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nera-nycfs\Work\Projects\Energy\PPL DSP VI (124568)\1 FR\3 Feb 2026 (FR)\4 Data\"/>
    </mc:Choice>
  </mc:AlternateContent>
  <xr:revisionPtr revIDLastSave="0" documentId="13_ncr:1_{BB297E73-C7BA-423C-ABA6-1DFE0AC0E5FC}" xr6:coauthVersionLast="47" xr6:coauthVersionMax="47" xr10:uidLastSave="{00000000-0000-0000-0000-000000000000}"/>
  <bookViews>
    <workbookView xWindow="43080" yWindow="-4830" windowWidth="29040" windowHeight="15720" tabRatio="645" activeTab="4" xr2:uid="{00000000-000D-0000-FFFF-FFFF00000000}"/>
  </bookViews>
  <sheets>
    <sheet name="Summary" sheetId="9" r:id="rId1"/>
    <sheet name="MonthlyBillSales" sheetId="12" r:id="rId2"/>
    <sheet name="ShoppingBillSales" sheetId="13" r:id="rId3"/>
    <sheet name="Non-ShoppingBillSales" sheetId="14" r:id="rId4"/>
    <sheet name="MonthlyBillCounts" sheetId="17" r:id="rId5"/>
    <sheet name="ShoppingBillCounts" sheetId="11" r:id="rId6"/>
    <sheet name="Non-ShoppingBillCounts" sheetId="16" r:id="rId7"/>
  </sheets>
  <definedNames>
    <definedName name="_xlnm._FilterDatabase" localSheetId="1" hidden="1">MonthlyBillSales!$A$2:$AH$129</definedName>
    <definedName name="_xlnm._FilterDatabase" localSheetId="6" hidden="1">'Non-ShoppingBillCounts'!$A$2:$AI$129</definedName>
    <definedName name="_xlnm._FilterDatabase" localSheetId="3" hidden="1">'Non-ShoppingBillSales'!$A$2:$AI$1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ShoppingBillCounts!$A$48:$AB$58</definedName>
    <definedName name="_xlnm.Print_Titles" localSheetId="5">ShoppingBillCounts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94" i="12" l="1"/>
  <c r="D188" i="12"/>
  <c r="D189" i="12"/>
  <c r="D190" i="12"/>
  <c r="D191" i="12"/>
  <c r="D192" i="12"/>
  <c r="D193" i="12"/>
  <c r="D187" i="12"/>
  <c r="D188" i="17"/>
  <c r="D189" i="17"/>
  <c r="D190" i="17"/>
  <c r="D191" i="17"/>
  <c r="D192" i="17"/>
  <c r="D193" i="17"/>
  <c r="D194" i="17"/>
  <c r="D187" i="17"/>
  <c r="F187" i="17"/>
  <c r="D189" i="16"/>
  <c r="R187" i="12"/>
  <c r="F187" i="12"/>
  <c r="D187" i="14"/>
  <c r="D190" i="16"/>
  <c r="F187" i="16"/>
  <c r="E187" i="17"/>
  <c r="R188" i="12"/>
  <c r="R189" i="12"/>
  <c r="R190" i="12"/>
  <c r="R191" i="12"/>
  <c r="R192" i="12"/>
  <c r="R193" i="12"/>
  <c r="R194" i="12"/>
  <c r="R187" i="17"/>
  <c r="AI194" i="16"/>
  <c r="Z194" i="16"/>
  <c r="W194" i="16"/>
  <c r="P194" i="16"/>
  <c r="I194" i="16"/>
  <c r="H194" i="16" s="1"/>
  <c r="G194" i="17" s="1"/>
  <c r="F194" i="16"/>
  <c r="D194" i="16"/>
  <c r="Z194" i="14"/>
  <c r="W194" i="14"/>
  <c r="P194" i="14"/>
  <c r="D194" i="14"/>
  <c r="F194" i="14"/>
  <c r="I194" i="14"/>
  <c r="H194" i="14" s="1"/>
  <c r="G194" i="12" s="1"/>
  <c r="F193" i="14"/>
  <c r="D193" i="14"/>
  <c r="AB194" i="11"/>
  <c r="L194" i="11"/>
  <c r="E194" i="11"/>
  <c r="AB194" i="13"/>
  <c r="L194" i="13"/>
  <c r="E194" i="13"/>
  <c r="B194" i="17"/>
  <c r="E194" i="17"/>
  <c r="F194" i="17"/>
  <c r="H194" i="17"/>
  <c r="I194" i="17"/>
  <c r="J194" i="17"/>
  <c r="K194" i="17"/>
  <c r="O194" i="17"/>
  <c r="P194" i="17"/>
  <c r="Q194" i="17"/>
  <c r="R194" i="17"/>
  <c r="V194" i="17"/>
  <c r="W194" i="17"/>
  <c r="Y194" i="17"/>
  <c r="Z194" i="17"/>
  <c r="AB194" i="17"/>
  <c r="AC194" i="17"/>
  <c r="AE194" i="17"/>
  <c r="AF194" i="17"/>
  <c r="AG194" i="17"/>
  <c r="B194" i="12"/>
  <c r="E194" i="12"/>
  <c r="F194" i="12"/>
  <c r="H194" i="12"/>
  <c r="I194" i="12"/>
  <c r="J194" i="12"/>
  <c r="K194" i="12"/>
  <c r="O194" i="12"/>
  <c r="P194" i="12"/>
  <c r="Q194" i="12"/>
  <c r="V194" i="12"/>
  <c r="W194" i="12"/>
  <c r="Y194" i="12"/>
  <c r="Z194" i="12"/>
  <c r="AA194" i="12"/>
  <c r="AB194" i="12"/>
  <c r="AC194" i="12"/>
  <c r="AE194" i="12"/>
  <c r="AF194" i="12"/>
  <c r="AG194" i="12"/>
  <c r="I193" i="16"/>
  <c r="Z193" i="14"/>
  <c r="I193" i="14"/>
  <c r="Z193" i="16"/>
  <c r="Y193" i="17" s="1"/>
  <c r="Z192" i="16"/>
  <c r="Z191" i="16"/>
  <c r="Y191" i="17" s="1"/>
  <c r="Z190" i="16"/>
  <c r="Y190" i="17" s="1"/>
  <c r="Z189" i="16"/>
  <c r="W193" i="16"/>
  <c r="W192" i="16"/>
  <c r="V192" i="17" s="1"/>
  <c r="W191" i="16"/>
  <c r="W190" i="16"/>
  <c r="V190" i="17" s="1"/>
  <c r="W189" i="16"/>
  <c r="V189" i="17" s="1"/>
  <c r="P189" i="16"/>
  <c r="P190" i="16"/>
  <c r="P191" i="16"/>
  <c r="P192" i="16"/>
  <c r="P193" i="16"/>
  <c r="I192" i="16"/>
  <c r="I191" i="16"/>
  <c r="I190" i="16"/>
  <c r="H190" i="17" s="1"/>
  <c r="I189" i="16"/>
  <c r="I188" i="16"/>
  <c r="H189" i="16"/>
  <c r="H190" i="16"/>
  <c r="H191" i="16"/>
  <c r="H192" i="16"/>
  <c r="H193" i="16"/>
  <c r="F193" i="16"/>
  <c r="F192" i="16"/>
  <c r="F191" i="16"/>
  <c r="F190" i="16"/>
  <c r="E190" i="17" s="1"/>
  <c r="F189" i="16"/>
  <c r="D193" i="16"/>
  <c r="D192" i="16"/>
  <c r="D191" i="16"/>
  <c r="F189" i="17"/>
  <c r="H189" i="17"/>
  <c r="I189" i="17"/>
  <c r="J189" i="17"/>
  <c r="K189" i="17"/>
  <c r="P189" i="17"/>
  <c r="Q189" i="17"/>
  <c r="R189" i="17"/>
  <c r="W189" i="17"/>
  <c r="Y189" i="17"/>
  <c r="Z189" i="17"/>
  <c r="AB189" i="17"/>
  <c r="AC189" i="17"/>
  <c r="AE189" i="17"/>
  <c r="AF189" i="17"/>
  <c r="AG189" i="17"/>
  <c r="F190" i="17"/>
  <c r="I190" i="17"/>
  <c r="J190" i="17"/>
  <c r="K190" i="17"/>
  <c r="P190" i="17"/>
  <c r="Q190" i="17"/>
  <c r="R190" i="17"/>
  <c r="W190" i="17"/>
  <c r="Z190" i="17"/>
  <c r="AB190" i="17"/>
  <c r="AC190" i="17"/>
  <c r="AE190" i="17"/>
  <c r="AF190" i="17"/>
  <c r="AG190" i="17"/>
  <c r="E191" i="17"/>
  <c r="F191" i="17"/>
  <c r="H191" i="17"/>
  <c r="I191" i="17"/>
  <c r="J191" i="17"/>
  <c r="K191" i="17"/>
  <c r="P191" i="17"/>
  <c r="Q191" i="17"/>
  <c r="R191" i="17"/>
  <c r="V191" i="17"/>
  <c r="W191" i="17"/>
  <c r="Z191" i="17"/>
  <c r="AB191" i="17"/>
  <c r="AC191" i="17"/>
  <c r="AE191" i="17"/>
  <c r="AF191" i="17"/>
  <c r="AG191" i="17"/>
  <c r="E192" i="17"/>
  <c r="F192" i="17"/>
  <c r="H192" i="17"/>
  <c r="I192" i="17"/>
  <c r="J192" i="17"/>
  <c r="K192" i="17"/>
  <c r="P192" i="17"/>
  <c r="Q192" i="17"/>
  <c r="R192" i="17"/>
  <c r="W192" i="17"/>
  <c r="Y192" i="17"/>
  <c r="Z192" i="17"/>
  <c r="AB192" i="17"/>
  <c r="AC192" i="17"/>
  <c r="AE192" i="17"/>
  <c r="AF192" i="17"/>
  <c r="AG192" i="17"/>
  <c r="E193" i="17"/>
  <c r="F193" i="17"/>
  <c r="H193" i="17"/>
  <c r="I193" i="17"/>
  <c r="J193" i="17"/>
  <c r="K193" i="17"/>
  <c r="P193" i="17"/>
  <c r="Q193" i="17"/>
  <c r="R193" i="17"/>
  <c r="V193" i="17"/>
  <c r="W193" i="17"/>
  <c r="Z193" i="17"/>
  <c r="AB193" i="17"/>
  <c r="AC193" i="17"/>
  <c r="AE193" i="17"/>
  <c r="AF193" i="17"/>
  <c r="AG193" i="17"/>
  <c r="B189" i="17"/>
  <c r="B190" i="17"/>
  <c r="B191" i="17"/>
  <c r="B192" i="17"/>
  <c r="B193" i="17"/>
  <c r="B188" i="17"/>
  <c r="B187" i="17"/>
  <c r="AB193" i="11"/>
  <c r="L189" i="11"/>
  <c r="AB189" i="11" s="1"/>
  <c r="L190" i="11"/>
  <c r="O190" i="17" s="1"/>
  <c r="L191" i="11"/>
  <c r="O191" i="17" s="1"/>
  <c r="L192" i="11"/>
  <c r="AB192" i="11" s="1"/>
  <c r="L193" i="11"/>
  <c r="O193" i="17" s="1"/>
  <c r="E189" i="11"/>
  <c r="E190" i="11"/>
  <c r="E191" i="11"/>
  <c r="E192" i="11"/>
  <c r="E193" i="11"/>
  <c r="E188" i="11"/>
  <c r="Z192" i="14"/>
  <c r="Z191" i="14"/>
  <c r="Z190" i="14"/>
  <c r="Z189" i="14"/>
  <c r="W193" i="14"/>
  <c r="W192" i="14"/>
  <c r="W191" i="14"/>
  <c r="W190" i="14"/>
  <c r="W189" i="14"/>
  <c r="W188" i="14"/>
  <c r="I192" i="14"/>
  <c r="H192" i="14" s="1"/>
  <c r="I191" i="14"/>
  <c r="H191" i="14" s="1"/>
  <c r="I190" i="14"/>
  <c r="H190" i="14" s="1"/>
  <c r="I189" i="14"/>
  <c r="H189" i="14" s="1"/>
  <c r="I188" i="14"/>
  <c r="F192" i="14"/>
  <c r="F191" i="14"/>
  <c r="F190" i="14"/>
  <c r="F189" i="14"/>
  <c r="D192" i="14"/>
  <c r="D191" i="14"/>
  <c r="D190" i="14"/>
  <c r="D189" i="14"/>
  <c r="D188" i="14"/>
  <c r="H193" i="14"/>
  <c r="H188" i="14"/>
  <c r="AI194" i="14" l="1"/>
  <c r="AH194" i="17"/>
  <c r="AH194" i="12"/>
  <c r="O192" i="17"/>
  <c r="O189" i="17"/>
  <c r="AB191" i="11"/>
  <c r="G193" i="17"/>
  <c r="AH193" i="17" s="1"/>
  <c r="AB190" i="11"/>
  <c r="G190" i="17"/>
  <c r="AH190" i="17" s="1"/>
  <c r="G189" i="17"/>
  <c r="AI191" i="16"/>
  <c r="AI192" i="16"/>
  <c r="G191" i="17"/>
  <c r="AH191" i="17" s="1"/>
  <c r="AI193" i="16"/>
  <c r="AI190" i="16"/>
  <c r="G192" i="17"/>
  <c r="AH192" i="17" s="1"/>
  <c r="AI189" i="16"/>
  <c r="E189" i="17"/>
  <c r="P189" i="14"/>
  <c r="AI189" i="14" s="1"/>
  <c r="P190" i="14"/>
  <c r="AI190" i="14" s="1"/>
  <c r="P191" i="14"/>
  <c r="AI191" i="14" s="1"/>
  <c r="P192" i="14"/>
  <c r="AI192" i="14" s="1"/>
  <c r="P193" i="14"/>
  <c r="AI193" i="14" s="1"/>
  <c r="V189" i="12"/>
  <c r="W189" i="12"/>
  <c r="Y189" i="12"/>
  <c r="Z189" i="12"/>
  <c r="AA189" i="12"/>
  <c r="AB189" i="12"/>
  <c r="AC189" i="12"/>
  <c r="AE189" i="12"/>
  <c r="AF189" i="12"/>
  <c r="AG189" i="12"/>
  <c r="V190" i="12"/>
  <c r="W190" i="12"/>
  <c r="Y190" i="12"/>
  <c r="Z190" i="12"/>
  <c r="AA190" i="12"/>
  <c r="AB190" i="12"/>
  <c r="AC190" i="12"/>
  <c r="AE190" i="12"/>
  <c r="AF190" i="12"/>
  <c r="AG190" i="12"/>
  <c r="V191" i="12"/>
  <c r="W191" i="12"/>
  <c r="Y191" i="12"/>
  <c r="Z191" i="12"/>
  <c r="AA191" i="12"/>
  <c r="AB191" i="12"/>
  <c r="AC191" i="12"/>
  <c r="AE191" i="12"/>
  <c r="AF191" i="12"/>
  <c r="AG191" i="12"/>
  <c r="V192" i="12"/>
  <c r="W192" i="12"/>
  <c r="Y192" i="12"/>
  <c r="Z192" i="12"/>
  <c r="AA192" i="12"/>
  <c r="AB192" i="12"/>
  <c r="AC192" i="12"/>
  <c r="AE192" i="12"/>
  <c r="AF192" i="12"/>
  <c r="AG192" i="12"/>
  <c r="V193" i="12"/>
  <c r="W193" i="12"/>
  <c r="Y193" i="12"/>
  <c r="Z193" i="12"/>
  <c r="AA193" i="12"/>
  <c r="AB193" i="12"/>
  <c r="AC193" i="12"/>
  <c r="AE193" i="12"/>
  <c r="AF193" i="12"/>
  <c r="AG193" i="12"/>
  <c r="P189" i="12"/>
  <c r="Q189" i="12"/>
  <c r="P190" i="12"/>
  <c r="Q190" i="12"/>
  <c r="P191" i="12"/>
  <c r="Q191" i="12"/>
  <c r="O192" i="12"/>
  <c r="P192" i="12"/>
  <c r="Q192" i="12"/>
  <c r="P193" i="12"/>
  <c r="Q193" i="12"/>
  <c r="F189" i="12"/>
  <c r="H189" i="12"/>
  <c r="I189" i="12"/>
  <c r="J189" i="12"/>
  <c r="K189" i="12"/>
  <c r="F190" i="12"/>
  <c r="H190" i="12"/>
  <c r="I190" i="12"/>
  <c r="J190" i="12"/>
  <c r="K190" i="12"/>
  <c r="F191" i="12"/>
  <c r="H191" i="12"/>
  <c r="I191" i="12"/>
  <c r="J191" i="12"/>
  <c r="K191" i="12"/>
  <c r="F192" i="12"/>
  <c r="H192" i="12"/>
  <c r="I192" i="12"/>
  <c r="J192" i="12"/>
  <c r="K192" i="12"/>
  <c r="F193" i="12"/>
  <c r="H193" i="12"/>
  <c r="I193" i="12"/>
  <c r="J193" i="12"/>
  <c r="K193" i="12"/>
  <c r="E189" i="12"/>
  <c r="E190" i="12"/>
  <c r="E191" i="12"/>
  <c r="E192" i="12"/>
  <c r="E193" i="12"/>
  <c r="B189" i="12"/>
  <c r="B190" i="12"/>
  <c r="B191" i="12"/>
  <c r="B192" i="12"/>
  <c r="B193" i="12"/>
  <c r="L189" i="13"/>
  <c r="O189" i="12" s="1"/>
  <c r="L190" i="13"/>
  <c r="O190" i="12" s="1"/>
  <c r="L191" i="13"/>
  <c r="O191" i="12" s="1"/>
  <c r="L192" i="13"/>
  <c r="L193" i="13"/>
  <c r="E189" i="13"/>
  <c r="E190" i="13"/>
  <c r="E191" i="13"/>
  <c r="AB191" i="13" s="1"/>
  <c r="E192" i="13"/>
  <c r="G192" i="12" s="1"/>
  <c r="E193" i="13"/>
  <c r="E188" i="13"/>
  <c r="G188" i="12" s="1"/>
  <c r="AG188" i="17"/>
  <c r="AG187" i="17"/>
  <c r="AF188" i="17"/>
  <c r="AF187" i="17"/>
  <c r="AE188" i="17"/>
  <c r="AE187" i="17"/>
  <c r="AC188" i="17"/>
  <c r="AC187" i="17"/>
  <c r="AB188" i="17"/>
  <c r="AB187" i="17"/>
  <c r="Z188" i="17"/>
  <c r="Z187" i="17"/>
  <c r="Y188" i="17"/>
  <c r="Y187" i="17"/>
  <c r="W188" i="17"/>
  <c r="W187" i="17"/>
  <c r="R188" i="17"/>
  <c r="Q188" i="17"/>
  <c r="Q187" i="17"/>
  <c r="P188" i="17"/>
  <c r="P187" i="17"/>
  <c r="K188" i="17"/>
  <c r="K187" i="17"/>
  <c r="J188" i="17"/>
  <c r="J187" i="17"/>
  <c r="I188" i="17"/>
  <c r="I187" i="17"/>
  <c r="H188" i="17"/>
  <c r="F188" i="17"/>
  <c r="AG188" i="12"/>
  <c r="AG187" i="12"/>
  <c r="AF188" i="12"/>
  <c r="AF187" i="12"/>
  <c r="AE188" i="12"/>
  <c r="AE187" i="12"/>
  <c r="AC188" i="12"/>
  <c r="AC187" i="12"/>
  <c r="AB188" i="12"/>
  <c r="AB187" i="12"/>
  <c r="AA188" i="12"/>
  <c r="AA187" i="12"/>
  <c r="Z188" i="12"/>
  <c r="Z187" i="12"/>
  <c r="W188" i="12"/>
  <c r="W187" i="12"/>
  <c r="V188" i="12"/>
  <c r="Q188" i="12"/>
  <c r="Q187" i="12"/>
  <c r="P188" i="12"/>
  <c r="P187" i="12"/>
  <c r="K188" i="12"/>
  <c r="K187" i="12"/>
  <c r="J188" i="12"/>
  <c r="J187" i="12"/>
  <c r="I188" i="12"/>
  <c r="I187" i="12"/>
  <c r="H188" i="12"/>
  <c r="P188" i="14"/>
  <c r="P187" i="14"/>
  <c r="F188" i="12"/>
  <c r="B188" i="12"/>
  <c r="B187" i="12"/>
  <c r="Z188" i="16"/>
  <c r="Z187" i="16"/>
  <c r="AH189" i="17" l="1"/>
  <c r="O193" i="12"/>
  <c r="AB189" i="13"/>
  <c r="G189" i="12"/>
  <c r="G191" i="12"/>
  <c r="AB193" i="13"/>
  <c r="G193" i="12"/>
  <c r="AB190" i="13"/>
  <c r="G190" i="12"/>
  <c r="AH190" i="12"/>
  <c r="AH189" i="12"/>
  <c r="AH191" i="12"/>
  <c r="AH192" i="12"/>
  <c r="AH193" i="12"/>
  <c r="AB192" i="13"/>
  <c r="L188" i="11"/>
  <c r="L187" i="11"/>
  <c r="E187" i="11"/>
  <c r="AB188" i="13"/>
  <c r="L188" i="13"/>
  <c r="O188" i="12" s="1"/>
  <c r="L187" i="13"/>
  <c r="O187" i="12" s="1"/>
  <c r="E187" i="13"/>
  <c r="W188" i="16"/>
  <c r="V188" i="17" s="1"/>
  <c r="W187" i="16"/>
  <c r="V187" i="17" s="1"/>
  <c r="I187" i="16"/>
  <c r="F188" i="16"/>
  <c r="E188" i="17" s="1"/>
  <c r="Z188" i="14"/>
  <c r="Y188" i="12" s="1"/>
  <c r="Z187" i="14"/>
  <c r="Y187" i="12" s="1"/>
  <c r="W187" i="14"/>
  <c r="V187" i="12" s="1"/>
  <c r="I187" i="14"/>
  <c r="F188" i="14"/>
  <c r="E188" i="12" s="1"/>
  <c r="F187" i="14"/>
  <c r="E187" i="12" s="1"/>
  <c r="P188" i="16"/>
  <c r="P187" i="16"/>
  <c r="H188" i="16"/>
  <c r="G188" i="17" s="1"/>
  <c r="H187" i="16" l="1"/>
  <c r="AI187" i="16" s="1"/>
  <c r="H187" i="17"/>
  <c r="AI188" i="16"/>
  <c r="G187" i="17"/>
  <c r="O187" i="17"/>
  <c r="O188" i="17"/>
  <c r="AH188" i="17" s="1"/>
  <c r="AB188" i="11"/>
  <c r="AB187" i="11"/>
  <c r="H187" i="12"/>
  <c r="H187" i="14"/>
  <c r="AI187" i="14" s="1"/>
  <c r="AH188" i="12"/>
  <c r="AI188" i="14"/>
  <c r="AB187" i="13"/>
  <c r="AH187" i="17" l="1"/>
  <c r="G187" i="12"/>
  <c r="AH187" i="12" s="1"/>
</calcChain>
</file>

<file path=xl/sharedStrings.xml><?xml version="1.0" encoding="utf-8"?>
<sst xmlns="http://schemas.openxmlformats.org/spreadsheetml/2006/main" count="1502" uniqueCount="323">
  <si>
    <t>Rate Schedule Descriptions (total summary):</t>
  </si>
  <si>
    <t>Date of Update</t>
  </si>
  <si>
    <t>RS</t>
  </si>
  <si>
    <t xml:space="preserve"> RS – Residential Service </t>
  </si>
  <si>
    <t>RTS</t>
  </si>
  <si>
    <t xml:space="preserve"> RTS(R) – Residential Service – Thermal Storage </t>
  </si>
  <si>
    <t>RTD</t>
  </si>
  <si>
    <r>
      <t xml:space="preserve"> RTD(R) – Residential Service – Time of Day  (</t>
    </r>
    <r>
      <rPr>
        <b/>
        <u/>
        <sz val="10"/>
        <rFont val="Arial"/>
        <family val="2"/>
      </rPr>
      <t>No longer active</t>
    </r>
    <r>
      <rPr>
        <sz val="10"/>
        <rFont val="Arial"/>
        <family val="2"/>
      </rPr>
      <t>)</t>
    </r>
  </si>
  <si>
    <t>BL</t>
  </si>
  <si>
    <t>GH1</t>
  </si>
  <si>
    <r>
      <t>GH-1(R) – Single Meter Com'l. Space Heating Service  (</t>
    </r>
    <r>
      <rPr>
        <b/>
        <u/>
        <sz val="11"/>
        <color indexed="8"/>
        <rFont val="Calibri"/>
        <family val="2"/>
      </rPr>
      <t>No longer active</t>
    </r>
    <r>
      <rPr>
        <sz val="11"/>
        <color theme="1"/>
        <rFont val="Calibri"/>
        <family val="2"/>
        <scheme val="minor"/>
      </rPr>
      <t>)</t>
    </r>
  </si>
  <si>
    <t>GH2</t>
  </si>
  <si>
    <t xml:space="preserve">GH-2(R) – Separate Meter General Space Heating Service </t>
  </si>
  <si>
    <t>GS1</t>
  </si>
  <si>
    <t xml:space="preserve">GS-1 – Small General Service </t>
  </si>
  <si>
    <t>GS3</t>
  </si>
  <si>
    <t>GS-3 – Large General Service</t>
  </si>
  <si>
    <t>IS1</t>
  </si>
  <si>
    <r>
      <t>IS-1(R) – Interruptible Service – Greenhouses  (</t>
    </r>
    <r>
      <rPr>
        <b/>
        <u/>
        <sz val="11"/>
        <color indexed="8"/>
        <rFont val="Calibri"/>
        <family val="2"/>
      </rPr>
      <t>No longer active</t>
    </r>
    <r>
      <rPr>
        <sz val="11"/>
        <color theme="1"/>
        <rFont val="Calibri"/>
        <family val="2"/>
        <scheme val="minor"/>
      </rPr>
      <t>)</t>
    </r>
  </si>
  <si>
    <t>Lighting</t>
  </si>
  <si>
    <t>SLAL accounts including: SA, SM, SHS, SE, TS, SI1, SLE</t>
  </si>
  <si>
    <t>L4L</t>
  </si>
  <si>
    <t>LP-4 &lt;500 kW (1/1/2011-5/31/2015) or LP-4&lt;100 kW (6/1/2015-5/31/2017)</t>
  </si>
  <si>
    <t>ISP</t>
  </si>
  <si>
    <t xml:space="preserve">IS-P(R) – Interruptible Large General Service – 12 KV or Higher </t>
  </si>
  <si>
    <t>LP4</t>
  </si>
  <si>
    <t>LP-4 – Large General Service – 12 KV or Higher</t>
  </si>
  <si>
    <t>LP5/MT1</t>
  </si>
  <si>
    <t>LP-5 – Large General Service – 69 KV or Higher  (Shopping/Non-Shoppping)</t>
  </si>
  <si>
    <t>LP6</t>
  </si>
  <si>
    <r>
      <t>LP-6 – Large General Service – 69 KV or Higher  (</t>
    </r>
    <r>
      <rPr>
        <b/>
        <u/>
        <sz val="10"/>
        <rFont val="Arial"/>
        <family val="2"/>
      </rPr>
      <t>No longer active</t>
    </r>
    <r>
      <rPr>
        <sz val="10"/>
        <rFont val="Arial"/>
        <family val="2"/>
      </rPr>
      <t>)</t>
    </r>
  </si>
  <si>
    <t>LPEP</t>
  </si>
  <si>
    <t>Power Service to Electric Propulsion</t>
  </si>
  <si>
    <t>MP1</t>
  </si>
  <si>
    <t>MP-1 – Large General Service – 12 KV or Higher (LP-4 Hourly Price equivalent)</t>
  </si>
  <si>
    <t>MG3</t>
  </si>
  <si>
    <t>GS-3 &gt;500 kW (1/1/2011-5/31/2015) or GS-3 &gt; 100 kW (6/1/2015-5/31/2017)</t>
  </si>
  <si>
    <t>OP3</t>
  </si>
  <si>
    <t>Residential Customer Class</t>
  </si>
  <si>
    <r>
      <rPr>
        <u/>
        <sz val="10"/>
        <rFont val="MS Sans Serif"/>
        <family val="2"/>
      </rPr>
      <t>Included Rate Schedules</t>
    </r>
    <r>
      <rPr>
        <sz val="11"/>
        <color theme="1"/>
        <rFont val="Calibri"/>
        <family val="2"/>
        <scheme val="minor"/>
      </rPr>
      <t>:</t>
    </r>
  </si>
  <si>
    <t xml:space="preserve">RS – Residential Service </t>
  </si>
  <si>
    <t xml:space="preserve">RTS(R) – Residential Service – Thermal Storage </t>
  </si>
  <si>
    <r>
      <t>RTD(R) – Residential Service – Time of Day  (</t>
    </r>
    <r>
      <rPr>
        <b/>
        <u/>
        <sz val="10"/>
        <rFont val="Arial"/>
        <family val="2"/>
      </rPr>
      <t>No longer active</t>
    </r>
    <r>
      <rPr>
        <sz val="10"/>
        <rFont val="Arial"/>
        <family val="2"/>
      </rPr>
      <t>)</t>
    </r>
  </si>
  <si>
    <t>RS TOU</t>
  </si>
  <si>
    <t>RS - Residential Service Time-of-Use</t>
  </si>
  <si>
    <t>RTS TOU</t>
  </si>
  <si>
    <t>RTS - Residential Service Time-of-Use</t>
  </si>
  <si>
    <t>1)</t>
  </si>
  <si>
    <t>RTD rate schedule eliminated in January 2013 (customers moved to RS Rate)</t>
  </si>
  <si>
    <t>2)</t>
  </si>
  <si>
    <t>Historic Monthly Bill Counts data updated for data inaccuracies and adjustments</t>
  </si>
  <si>
    <t>3)</t>
  </si>
  <si>
    <t>Time-of-Use customer data (sales &amp; count)</t>
  </si>
  <si>
    <t>4)</t>
  </si>
  <si>
    <t>Updated MonthlyBillSales &amp; MonthlyBillCounts to properly pull data from other tabs</t>
  </si>
  <si>
    <t>5)</t>
  </si>
  <si>
    <t>Updated RS fom August to December 2022 on Non-ShoppingBillCounts tab</t>
  </si>
  <si>
    <t>6)</t>
  </si>
  <si>
    <t>Small Commercial &amp; Industrial Customer Class</t>
  </si>
  <si>
    <t xml:space="preserve">GH-1(R) – Single Meter Com'l. Space Heating Service </t>
  </si>
  <si>
    <t>GS1 TOU</t>
  </si>
  <si>
    <t>GS-1 – Small General Service Time-of-Use</t>
  </si>
  <si>
    <t>GS3 TOU</t>
  </si>
  <si>
    <t>GS-3 – Large General Service Time-of-Use</t>
  </si>
  <si>
    <t xml:space="preserve">IS-1(R) – Interruptible Service – Greenhouses </t>
  </si>
  <si>
    <t>LP-4 &lt;500 kW (1/1/2011-5/31/2015) or LP-4&lt;100kW (6/1/2015-5/31/2017)</t>
  </si>
  <si>
    <t>A 500kW demand split was implemented in the GS3 Rate Schedule beginning January 1, 2011.  With this demand split implementation, customers with a demand less than 500kW remained in the SC&amp;I customer class; those greater than 500kW were moved into the LC&amp;I customer class (see OP3 and MG3, in LCI_LOAD_2010+).  This methodology has been updated beginning 6/1/2015 - at the commencement of DSP3 - Please see #2 below for updates and reasoning.</t>
  </si>
  <si>
    <t xml:space="preserve">2) </t>
  </si>
  <si>
    <t>A 100kW demand split was implemented in the GS3 Rate Schedule beginning June 1, 2015.  With this demand split implementation, customers with a demand less than 100kW remained in the SC&amp;I customer class; those greater than 100kW were moved into the LC&amp;I customer class (see OP3 and MG3, in LCI_LOAD_2010+). For explanation of demand splits prior to 6/1/2015, please see #1 above.</t>
  </si>
  <si>
    <t>A 500kW demand split was implemented in the LP4 Rate Schedule beginning January 1, 2011.  With this demand split implementation, customers with a demand less than 500kW were moved into the SC&amp;I customer class, (see L4L in SCI_LOAD_2010+); those greater than 500kW were moved into the LC&amp;I customer class (see LP4(LCI) in LCI_LOAD_2010+). This methodology has been updated beginning 6/1/2015 - at the commencement of DSP3 - Please see #4 below for updates and reasoning.</t>
  </si>
  <si>
    <t>A 100kW demand split was implemented in the LP4 Rate Schedule beginning June 1, 2015.  With this demand split implementation, customers with a demand less than 100kW were moved into the SC&amp;I customer class, (see L4L in SCI_LOAD_2010+); those greater than 100kW were moved into the LC&amp;I customer class (see LP4(LCI) in LCI_LOAD_2010+).  For explanation of demand splits prior to 6/1/2015, please see #3 above.</t>
  </si>
  <si>
    <t>GH1 and IS1 rate schedule eliminated in January 2013. GH1 has residual load that will draw down to zero (0) when customer premise is picked up at a later date (e.g. premise is vacant and rate will not be updated until premise is purchased by a new owner). GH1 customers moved to one of the following three rate schedules: GS1, GS3, and LP4 based upon their phase level.</t>
  </si>
  <si>
    <t>7)</t>
  </si>
  <si>
    <t>8)</t>
  </si>
  <si>
    <t>9)</t>
  </si>
  <si>
    <t>Updated ShoppingBillSales for SA from 9/2021 through 1/2022 to reflect correct value</t>
  </si>
  <si>
    <t>10)</t>
  </si>
  <si>
    <t>Added GH2 TOU rate break-out starting February 2023</t>
  </si>
  <si>
    <t>11)</t>
  </si>
  <si>
    <t>GS3 data from August to December 2022 was updated for ShoppingBillSales, Non-ShoppingBillSales, and Non-ShoppingBillCounts tabs. GS1 for August to December 2022 on Non-ShoppingBillCounts tab was also updated.</t>
  </si>
  <si>
    <t>12)</t>
  </si>
  <si>
    <t>Large Commercial &amp; Industrial Customer Class</t>
  </si>
  <si>
    <r>
      <rPr>
        <u/>
        <sz val="10"/>
        <rFont val="MS Sans Serif"/>
        <family val="2"/>
      </rPr>
      <t>Included Rate Schedules</t>
    </r>
    <r>
      <rPr>
        <sz val="11"/>
        <color theme="1"/>
        <rFont val="Calibri"/>
        <family val="2"/>
        <scheme val="minor"/>
      </rPr>
      <t>: ISP, LP4, LP5, LP6, LPEP, MP1, MT1, MG3, OP3.</t>
    </r>
  </si>
  <si>
    <r>
      <t xml:space="preserve">IS-P(R) – Interruptible Large General Service – 12 KV or Higher  </t>
    </r>
    <r>
      <rPr>
        <b/>
        <sz val="10"/>
        <rFont val="Arial"/>
        <family val="2"/>
      </rPr>
      <t xml:space="preserve"> (</t>
    </r>
    <r>
      <rPr>
        <b/>
        <u/>
        <sz val="10"/>
        <rFont val="Arial"/>
        <family val="2"/>
      </rPr>
      <t>No Longer Active</t>
    </r>
    <r>
      <rPr>
        <b/>
        <sz val="10"/>
        <rFont val="Arial"/>
        <family val="2"/>
      </rPr>
      <t>)</t>
    </r>
  </si>
  <si>
    <t>LP5</t>
  </si>
  <si>
    <t>LP-5 – Large General Service – 69 KV or Higher (Shopping)</t>
  </si>
  <si>
    <t>MT1</t>
  </si>
  <si>
    <t>LP-5 – Large General Service – 69 KV or Higher (Non-Shopping)</t>
  </si>
  <si>
    <r>
      <t xml:space="preserve">LP-6 – Large General Service – 69 KV or Higher  </t>
    </r>
    <r>
      <rPr>
        <b/>
        <sz val="10"/>
        <rFont val="Arial"/>
        <family val="2"/>
      </rPr>
      <t>(</t>
    </r>
    <r>
      <rPr>
        <b/>
        <u/>
        <sz val="10"/>
        <rFont val="Arial"/>
        <family val="2"/>
      </rPr>
      <t>No Longer Active)</t>
    </r>
  </si>
  <si>
    <t>A 500kW demand split was implemented in the GS3 Rate Schedule beginning January 1, 2011.  With this demand split implementation, customers with a demand less than 500kW remained in the SC&amp;I customer class, (see GS3(SCI) in SCI_LOAD_2010+); those greater than 500kW were moved into the LC&amp;I customer class (see OP3 and MG3, in LCI_LOAD_2010+). This methodology has been updated beginning 6/1/2015 - at the commencement of DSP3 - Please see #2 below for updates and reasoning.</t>
  </si>
  <si>
    <t>A 500kW demand split was implemented in the GS3 Rate Schedule beginning January 1, 2011.  With this demand split implementation, customers with a demand less than 500kW remained in the SC&amp;I customer class, (see GS3(SCI) in SCI_LOAD_2010+); those greater than 500kW were moved into the LC&amp;I customer class (see OP3 and MG3, in LCI_LOAD_2010+). For explanation of demand splits prior to 6/1/2015, please see #1 above.</t>
  </si>
  <si>
    <t>A 500kW demand split was implemented in the LP4 Rate Schedule beginning January 1, 2011.  With this demand split implementation, customers with a demand less than 500kW were moved into the SC&amp;I customer class, (see L4L in SCI_LOAD_2010+); those greater than 500kW were moved into the LC&amp;I customer class (see LP4(LCI) in LCI_LOAD_2010+).This methodology has been updated beginning 6/1/2015 - at the commencement of DSP3 - Please see #4 below for updates and reasoning.</t>
  </si>
  <si>
    <t>A 100kW demand split was implemented in the LP4 Rate Schedule beginning June 1, 2015.  With this demand split implementation, customers with a demand less than 100kW were moved into the SC&amp;I customer class, (see L4L in SCI_LOAD_2010+); those greater than 100kW were moved into the LC&amp;I customer class (see LP4(LCI) in LCI_LOAD_2010+). For explanation of demand splits prior to 6/1/2015, please see #3 above.</t>
  </si>
  <si>
    <t>OP3 was originally created for Optional Monthly Pricing Service product in DSP1 - this product was never subscribed to.  OP3 and MP3 have no difference - PPL Electric uses the two rate schedules for internal purposes only - externally, customers are considered the same type.</t>
  </si>
  <si>
    <t>ISP and LP6 rate schedule eliminated in January 2013. ISP customers moved to LP4. LP6 customers moved to LP5.</t>
  </si>
  <si>
    <t>Updated definition of LP5 to also include MT1</t>
  </si>
  <si>
    <t>Sum of KWH</t>
  </si>
  <si>
    <t>GH-1</t>
  </si>
  <si>
    <t>GH-2</t>
  </si>
  <si>
    <t>GS-1</t>
  </si>
  <si>
    <t>GS-1 TOU</t>
  </si>
  <si>
    <t>GS-3 (TOTAL)</t>
  </si>
  <si>
    <t>GS-3 (SCI)</t>
  </si>
  <si>
    <t>GS-3 TOU</t>
  </si>
  <si>
    <t>MG-3</t>
  </si>
  <si>
    <t>OP-3</t>
  </si>
  <si>
    <t>IS-1</t>
  </si>
  <si>
    <t>IS-P</t>
  </si>
  <si>
    <t>IS-T</t>
  </si>
  <si>
    <t>LP-4 (TOTAL)</t>
  </si>
  <si>
    <t>MP-1</t>
  </si>
  <si>
    <t>LP-5</t>
  </si>
  <si>
    <t>LP5-S</t>
  </si>
  <si>
    <t>LP-6</t>
  </si>
  <si>
    <t>SA</t>
  </si>
  <si>
    <t>SE</t>
  </si>
  <si>
    <t>SHS</t>
  </si>
  <si>
    <t>SI-1</t>
  </si>
  <si>
    <t>SM</t>
  </si>
  <si>
    <t>TS</t>
  </si>
  <si>
    <t>SLE</t>
  </si>
  <si>
    <t>Grand Total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1</t>
  </si>
  <si>
    <t>2023-2</t>
  </si>
  <si>
    <t>2023-3</t>
  </si>
  <si>
    <t>2023-4</t>
  </si>
  <si>
    <t>2023-5</t>
  </si>
  <si>
    <t>2023-6</t>
  </si>
  <si>
    <t>2023-7</t>
  </si>
  <si>
    <t>2023-8</t>
  </si>
  <si>
    <t>2023-9</t>
  </si>
  <si>
    <t>2023-10</t>
  </si>
  <si>
    <t>2023-11</t>
  </si>
  <si>
    <t>2023-12</t>
  </si>
  <si>
    <t>GH-2 TOU</t>
  </si>
  <si>
    <t>MT-1</t>
  </si>
  <si>
    <t>Sum of BILL_COUNT</t>
  </si>
  <si>
    <t>Column Labels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BL – Borderline Service – Electric Utilities (include in GS1 load data)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Data update through December 2025</t>
  </si>
  <si>
    <t>13)</t>
  </si>
  <si>
    <t>GH2 data from February to March 2023 was updated for MonthlyBillCounts tab. GH2 data from May to December 2025 was updated for MonthlyBillSales and MonthlyBillCounts tabs.</t>
  </si>
  <si>
    <t>LP5 data from May to December 2025 was updated for MonthlyBillSales and MonthlyBillCounts tab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43" formatCode="_(* #,##0.00_);_(* \(#,##0.00\);_(* &quot;-&quot;??_);_(@_)"/>
    <numFmt numFmtId="164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0"/>
      <name val="MS Sans Serif"/>
      <family val="2"/>
    </font>
    <font>
      <sz val="10"/>
      <name val="Arial"/>
      <family val="2"/>
    </font>
    <font>
      <b/>
      <u/>
      <sz val="10"/>
      <name val="Arial"/>
      <family val="2"/>
    </font>
    <font>
      <b/>
      <u/>
      <sz val="11"/>
      <color indexed="8"/>
      <name val="Calibri"/>
      <family val="2"/>
    </font>
    <font>
      <u/>
      <sz val="10"/>
      <name val="MS Sans Serif"/>
      <family val="2"/>
    </font>
    <font>
      <b/>
      <sz val="10"/>
      <name val="Arial"/>
      <family val="2"/>
    </font>
    <font>
      <sz val="8"/>
      <name val="Calibri"/>
      <family val="2"/>
    </font>
    <font>
      <sz val="8"/>
      <name val="Calibri"/>
      <family val="2"/>
    </font>
    <font>
      <sz val="8"/>
      <name val="Calibri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/>
      <bottom style="thin">
        <color theme="4" tint="0.39997558519241921"/>
      </bottom>
      <diagonal/>
    </border>
    <border>
      <left style="medium">
        <color indexed="64"/>
      </left>
      <right/>
      <top/>
      <bottom style="thin">
        <color theme="4" tint="0.39997558519241921"/>
      </bottom>
      <diagonal/>
    </border>
    <border>
      <left/>
      <right style="medium">
        <color indexed="64"/>
      </right>
      <top/>
      <bottom style="thin">
        <color theme="4" tint="0.39997558519241921"/>
      </bottom>
      <diagonal/>
    </border>
  </borders>
  <cellStyleXfs count="8">
    <xf numFmtId="0" fontId="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0" fontId="11" fillId="0" borderId="0"/>
    <xf numFmtId="0" fontId="11" fillId="0" borderId="0"/>
    <xf numFmtId="0" fontId="15" fillId="0" borderId="0"/>
  </cellStyleXfs>
  <cellXfs count="42">
    <xf numFmtId="0" fontId="0" fillId="0" borderId="0" xfId="0"/>
    <xf numFmtId="0" fontId="1" fillId="0" borderId="0" xfId="0" applyFont="1"/>
    <xf numFmtId="0" fontId="2" fillId="0" borderId="0" xfId="0" applyFont="1"/>
    <xf numFmtId="0" fontId="12" fillId="2" borderId="0" xfId="0" applyFont="1" applyFill="1"/>
    <xf numFmtId="0" fontId="0" fillId="0" borderId="0" xfId="0" applyAlignment="1">
      <alignment horizontal="left"/>
    </xf>
    <xf numFmtId="3" fontId="0" fillId="0" borderId="0" xfId="0" applyNumberFormat="1"/>
    <xf numFmtId="0" fontId="12" fillId="2" borderId="9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2" borderId="0" xfId="0" applyFont="1" applyFill="1" applyAlignment="1">
      <alignment horizontal="center"/>
    </xf>
    <xf numFmtId="0" fontId="0" fillId="0" borderId="0" xfId="0" applyAlignment="1">
      <alignment horizontal="right"/>
    </xf>
    <xf numFmtId="14" fontId="0" fillId="0" borderId="0" xfId="0" applyNumberFormat="1"/>
    <xf numFmtId="0" fontId="13" fillId="0" borderId="0" xfId="0" applyFont="1" applyAlignment="1">
      <alignment horizontal="left"/>
    </xf>
    <xf numFmtId="164" fontId="10" fillId="0" borderId="0" xfId="1" applyNumberFormat="1" applyFont="1"/>
    <xf numFmtId="164" fontId="12" fillId="2" borderId="0" xfId="1" applyNumberFormat="1" applyFont="1" applyFill="1"/>
    <xf numFmtId="164" fontId="12" fillId="2" borderId="1" xfId="1" applyNumberFormat="1" applyFont="1" applyFill="1" applyBorder="1"/>
    <xf numFmtId="164" fontId="12" fillId="2" borderId="2" xfId="1" applyNumberFormat="1" applyFont="1" applyFill="1" applyBorder="1"/>
    <xf numFmtId="164" fontId="12" fillId="2" borderId="3" xfId="1" applyNumberFormat="1" applyFont="1" applyFill="1" applyBorder="1"/>
    <xf numFmtId="164" fontId="12" fillId="2" borderId="4" xfId="1" applyNumberFormat="1" applyFont="1" applyFill="1" applyBorder="1"/>
    <xf numFmtId="164" fontId="12" fillId="2" borderId="9" xfId="1" applyNumberFormat="1" applyFont="1" applyFill="1" applyBorder="1" applyAlignment="1">
      <alignment horizontal="center"/>
    </xf>
    <xf numFmtId="164" fontId="12" fillId="2" borderId="10" xfId="1" applyNumberFormat="1" applyFont="1" applyFill="1" applyBorder="1" applyAlignment="1">
      <alignment horizontal="center"/>
    </xf>
    <xf numFmtId="164" fontId="12" fillId="2" borderId="11" xfId="1" applyNumberFormat="1" applyFont="1" applyFill="1" applyBorder="1" applyAlignment="1">
      <alignment horizontal="center"/>
    </xf>
    <xf numFmtId="164" fontId="12" fillId="2" borderId="12" xfId="1" applyNumberFormat="1" applyFont="1" applyFill="1" applyBorder="1" applyAlignment="1">
      <alignment horizontal="center"/>
    </xf>
    <xf numFmtId="164" fontId="10" fillId="3" borderId="5" xfId="1" applyNumberFormat="1" applyFont="1" applyFill="1" applyBorder="1"/>
    <xf numFmtId="164" fontId="10" fillId="4" borderId="6" xfId="1" applyNumberFormat="1" applyFont="1" applyFill="1" applyBorder="1"/>
    <xf numFmtId="164" fontId="10" fillId="4" borderId="0" xfId="1" applyNumberFormat="1" applyFont="1" applyFill="1" applyBorder="1"/>
    <xf numFmtId="164" fontId="10" fillId="4" borderId="7" xfId="1" applyNumberFormat="1" applyFont="1" applyFill="1" applyBorder="1"/>
    <xf numFmtId="164" fontId="10" fillId="0" borderId="0" xfId="1" applyNumberFormat="1" applyFont="1" applyBorder="1"/>
    <xf numFmtId="164" fontId="10" fillId="0" borderId="0" xfId="1" applyNumberFormat="1" applyFont="1" applyFill="1" applyBorder="1"/>
    <xf numFmtId="164" fontId="12" fillId="2" borderId="0" xfId="1" applyNumberFormat="1" applyFont="1" applyFill="1" applyBorder="1" applyAlignment="1">
      <alignment horizontal="center"/>
    </xf>
    <xf numFmtId="164" fontId="12" fillId="2" borderId="8" xfId="1" applyNumberFormat="1" applyFont="1" applyFill="1" applyBorder="1" applyAlignment="1">
      <alignment horizontal="center"/>
    </xf>
    <xf numFmtId="164" fontId="10" fillId="0" borderId="0" xfId="1" applyNumberFormat="1" applyFont="1" applyFill="1"/>
    <xf numFmtId="0" fontId="14" fillId="0" borderId="0" xfId="0" applyFont="1" applyAlignment="1">
      <alignment horizontal="left"/>
    </xf>
    <xf numFmtId="3" fontId="14" fillId="0" borderId="0" xfId="0" applyNumberFormat="1" applyFont="1"/>
    <xf numFmtId="164" fontId="0" fillId="0" borderId="0" xfId="0" applyNumberFormat="1"/>
    <xf numFmtId="164" fontId="10" fillId="4" borderId="0" xfId="1" applyNumberFormat="1" applyFont="1" applyFill="1"/>
    <xf numFmtId="0" fontId="0" fillId="0" borderId="0" xfId="0" applyAlignment="1">
      <alignment wrapText="1"/>
    </xf>
    <xf numFmtId="164" fontId="10" fillId="0" borderId="6" xfId="1" applyNumberFormat="1" applyFont="1" applyBorder="1"/>
    <xf numFmtId="43" fontId="0" fillId="0" borderId="0" xfId="0" applyNumberFormat="1"/>
    <xf numFmtId="164" fontId="10" fillId="3" borderId="7" xfId="1" applyNumberFormat="1" applyFont="1" applyFill="1" applyBorder="1"/>
    <xf numFmtId="164" fontId="10" fillId="0" borderId="7" xfId="1" applyNumberFormat="1" applyFont="1" applyBorder="1"/>
    <xf numFmtId="0" fontId="0" fillId="0" borderId="0" xfId="0" applyAlignment="1">
      <alignment horizontal="left" wrapText="1"/>
    </xf>
    <xf numFmtId="0" fontId="0" fillId="0" borderId="0" xfId="0" applyAlignment="1">
      <alignment wrapText="1"/>
    </xf>
  </cellXfs>
  <cellStyles count="8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2 2" xfId="6" xr:uid="{707B2190-5F2E-4E42-8AB7-D453AA2AF856}"/>
    <cellStyle name="Normal 3" xfId="5" xr:uid="{00000000-0005-0000-0000-000005000000}"/>
    <cellStyle name="Normal 4" xfId="7" xr:uid="{CB02D893-CF87-4F16-9323-854D9F971C27}"/>
  </cellStyles>
  <dxfs count="0"/>
  <tableStyles count="1" defaultTableStyle="TableStyleMedium2" defaultPivotStyle="PivotStyleLight16">
    <tableStyle name="Invisible" pivot="0" table="0" count="0" xr9:uid="{ACDC2824-B314-4067-BCEB-E9C4F267E5B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44"/>
  <sheetViews>
    <sheetView topLeftCell="A110" zoomScale="70" zoomScaleNormal="70" workbookViewId="0">
      <selection activeCell="B143" sqref="B143:I144"/>
    </sheetView>
  </sheetViews>
  <sheetFormatPr defaultRowHeight="14.6" x14ac:dyDescent="0.4"/>
  <cols>
    <col min="1" max="1" width="17.3046875" customWidth="1"/>
    <col min="2" max="2" width="12.53515625" customWidth="1"/>
    <col min="3" max="3" width="11.53515625" bestFit="1" customWidth="1"/>
    <col min="8" max="8" width="10.3046875" customWidth="1"/>
    <col min="10" max="10" width="16.3828125" bestFit="1" customWidth="1"/>
  </cols>
  <sheetData>
    <row r="1" spans="1:10" x14ac:dyDescent="0.4">
      <c r="A1" s="1"/>
    </row>
    <row r="2" spans="1:10" x14ac:dyDescent="0.4">
      <c r="A2" s="11" t="s">
        <v>0</v>
      </c>
      <c r="J2" s="1" t="s">
        <v>1</v>
      </c>
    </row>
    <row r="3" spans="1:10" x14ac:dyDescent="0.4">
      <c r="A3" s="1"/>
      <c r="B3" t="s">
        <v>2</v>
      </c>
      <c r="C3" s="2" t="s">
        <v>3</v>
      </c>
    </row>
    <row r="4" spans="1:10" x14ac:dyDescent="0.4">
      <c r="A4" s="1"/>
      <c r="B4" t="s">
        <v>4</v>
      </c>
      <c r="C4" s="2" t="s">
        <v>5</v>
      </c>
    </row>
    <row r="5" spans="1:10" x14ac:dyDescent="0.4">
      <c r="A5" s="1"/>
      <c r="B5" t="s">
        <v>6</v>
      </c>
      <c r="C5" s="2" t="s">
        <v>7</v>
      </c>
    </row>
    <row r="6" spans="1:10" x14ac:dyDescent="0.4">
      <c r="A6" s="1"/>
      <c r="B6" t="s">
        <v>8</v>
      </c>
      <c r="C6" t="s">
        <v>307</v>
      </c>
    </row>
    <row r="7" spans="1:10" x14ac:dyDescent="0.4">
      <c r="A7" s="1"/>
      <c r="B7" t="s">
        <v>9</v>
      </c>
      <c r="C7" t="s">
        <v>10</v>
      </c>
    </row>
    <row r="8" spans="1:10" x14ac:dyDescent="0.4">
      <c r="A8" s="1"/>
      <c r="B8" t="s">
        <v>11</v>
      </c>
      <c r="C8" t="s">
        <v>12</v>
      </c>
    </row>
    <row r="9" spans="1:10" x14ac:dyDescent="0.4">
      <c r="A9" s="1"/>
      <c r="B9" t="s">
        <v>13</v>
      </c>
      <c r="C9" t="s">
        <v>14</v>
      </c>
    </row>
    <row r="10" spans="1:10" x14ac:dyDescent="0.4">
      <c r="A10" s="1"/>
      <c r="B10" t="s">
        <v>15</v>
      </c>
      <c r="C10" t="s">
        <v>16</v>
      </c>
    </row>
    <row r="11" spans="1:10" x14ac:dyDescent="0.4">
      <c r="A11" s="1"/>
      <c r="B11" t="s">
        <v>17</v>
      </c>
      <c r="C11" t="s">
        <v>18</v>
      </c>
    </row>
    <row r="12" spans="1:10" x14ac:dyDescent="0.4">
      <c r="A12" s="1"/>
      <c r="B12" t="s">
        <v>19</v>
      </c>
      <c r="C12" t="s">
        <v>20</v>
      </c>
      <c r="J12" s="10">
        <v>42615</v>
      </c>
    </row>
    <row r="13" spans="1:10" x14ac:dyDescent="0.4">
      <c r="A13" s="1"/>
      <c r="B13" t="s">
        <v>21</v>
      </c>
      <c r="C13" t="s">
        <v>22</v>
      </c>
      <c r="J13" s="10">
        <v>42240</v>
      </c>
    </row>
    <row r="14" spans="1:10" x14ac:dyDescent="0.4">
      <c r="A14" s="1"/>
      <c r="B14" t="s">
        <v>23</v>
      </c>
      <c r="C14" s="2" t="s">
        <v>24</v>
      </c>
    </row>
    <row r="15" spans="1:10" x14ac:dyDescent="0.4">
      <c r="A15" s="1"/>
      <c r="B15" t="s">
        <v>25</v>
      </c>
      <c r="C15" s="2" t="s">
        <v>26</v>
      </c>
    </row>
    <row r="16" spans="1:10" x14ac:dyDescent="0.4">
      <c r="A16" s="1"/>
      <c r="B16" t="s">
        <v>27</v>
      </c>
      <c r="C16" s="2" t="s">
        <v>28</v>
      </c>
      <c r="J16" s="10">
        <v>43187</v>
      </c>
    </row>
    <row r="17" spans="1:10" x14ac:dyDescent="0.4">
      <c r="A17" s="1"/>
      <c r="B17" t="s">
        <v>29</v>
      </c>
      <c r="C17" s="2" t="s">
        <v>30</v>
      </c>
    </row>
    <row r="18" spans="1:10" x14ac:dyDescent="0.4">
      <c r="A18" s="1"/>
      <c r="B18" t="s">
        <v>31</v>
      </c>
      <c r="C18" s="2" t="s">
        <v>32</v>
      </c>
    </row>
    <row r="19" spans="1:10" x14ac:dyDescent="0.4">
      <c r="A19" s="1"/>
      <c r="B19" t="s">
        <v>33</v>
      </c>
      <c r="C19" s="2" t="s">
        <v>34</v>
      </c>
      <c r="J19" s="10"/>
    </row>
    <row r="20" spans="1:10" x14ac:dyDescent="0.4">
      <c r="A20" s="1"/>
      <c r="B20" t="s">
        <v>35</v>
      </c>
      <c r="C20" t="s">
        <v>36</v>
      </c>
      <c r="J20" s="10">
        <v>42240</v>
      </c>
    </row>
    <row r="21" spans="1:10" x14ac:dyDescent="0.4">
      <c r="A21" s="1"/>
      <c r="B21" t="s">
        <v>37</v>
      </c>
      <c r="C21" t="s">
        <v>36</v>
      </c>
      <c r="J21" s="10">
        <v>42240</v>
      </c>
    </row>
    <row r="22" spans="1:10" x14ac:dyDescent="0.4">
      <c r="A22" s="1"/>
    </row>
    <row r="23" spans="1:10" x14ac:dyDescent="0.4">
      <c r="A23" s="11" t="s">
        <v>38</v>
      </c>
      <c r="B23" s="1"/>
      <c r="J23" s="1"/>
    </row>
    <row r="24" spans="1:10" x14ac:dyDescent="0.4">
      <c r="A24" s="11"/>
      <c r="B24" s="1"/>
      <c r="J24" s="1"/>
    </row>
    <row r="25" spans="1:10" x14ac:dyDescent="0.4">
      <c r="A25" s="11"/>
      <c r="B25" t="s">
        <v>39</v>
      </c>
      <c r="J25" s="1"/>
    </row>
    <row r="26" spans="1:10" x14ac:dyDescent="0.4">
      <c r="A26" s="11"/>
      <c r="C26" t="s">
        <v>2</v>
      </c>
      <c r="D26" s="2" t="s">
        <v>40</v>
      </c>
      <c r="J26" s="1"/>
    </row>
    <row r="27" spans="1:10" x14ac:dyDescent="0.4">
      <c r="A27" s="11"/>
      <c r="C27" t="s">
        <v>4</v>
      </c>
      <c r="D27" s="2" t="s">
        <v>41</v>
      </c>
      <c r="J27" s="1"/>
    </row>
    <row r="28" spans="1:10" x14ac:dyDescent="0.4">
      <c r="A28" s="11"/>
      <c r="C28" t="s">
        <v>6</v>
      </c>
      <c r="D28" s="2" t="s">
        <v>42</v>
      </c>
      <c r="J28" s="1"/>
    </row>
    <row r="29" spans="1:10" x14ac:dyDescent="0.4">
      <c r="A29" s="11"/>
      <c r="C29" t="s">
        <v>43</v>
      </c>
      <c r="D29" s="2" t="s">
        <v>44</v>
      </c>
      <c r="J29" s="1"/>
    </row>
    <row r="30" spans="1:10" x14ac:dyDescent="0.4">
      <c r="A30" s="11"/>
      <c r="C30" t="s">
        <v>45</v>
      </c>
      <c r="D30" s="2" t="s">
        <v>46</v>
      </c>
      <c r="J30" s="1"/>
    </row>
    <row r="31" spans="1:10" x14ac:dyDescent="0.4">
      <c r="B31" s="1"/>
      <c r="J31" s="1"/>
    </row>
    <row r="32" spans="1:10" x14ac:dyDescent="0.4">
      <c r="A32" s="9" t="s">
        <v>47</v>
      </c>
      <c r="B32" t="s">
        <v>48</v>
      </c>
      <c r="J32" s="10">
        <v>41275</v>
      </c>
    </row>
    <row r="33" spans="1:10" x14ac:dyDescent="0.4">
      <c r="A33" s="9" t="s">
        <v>49</v>
      </c>
      <c r="B33" t="s">
        <v>50</v>
      </c>
      <c r="J33" s="10">
        <v>43192</v>
      </c>
    </row>
    <row r="34" spans="1:10" x14ac:dyDescent="0.4">
      <c r="A34" s="9" t="s">
        <v>51</v>
      </c>
      <c r="B34" t="s">
        <v>52</v>
      </c>
      <c r="J34" s="10">
        <v>44812</v>
      </c>
    </row>
    <row r="35" spans="1:10" x14ac:dyDescent="0.4">
      <c r="A35" s="9" t="s">
        <v>53</v>
      </c>
      <c r="B35" t="s">
        <v>54</v>
      </c>
      <c r="J35" s="10">
        <v>44656</v>
      </c>
    </row>
    <row r="36" spans="1:10" ht="14.5" customHeight="1" x14ac:dyDescent="0.4">
      <c r="A36" s="9" t="s">
        <v>55</v>
      </c>
      <c r="B36" t="s">
        <v>56</v>
      </c>
      <c r="C36" s="35"/>
      <c r="D36" s="35"/>
      <c r="E36" s="35"/>
      <c r="F36" s="35"/>
      <c r="G36" s="35"/>
      <c r="H36" s="35"/>
      <c r="I36" s="35"/>
      <c r="J36" s="10">
        <v>45015</v>
      </c>
    </row>
    <row r="37" spans="1:10" x14ac:dyDescent="0.4">
      <c r="A37" s="9" t="s">
        <v>57</v>
      </c>
      <c r="B37" t="s">
        <v>319</v>
      </c>
      <c r="J37" s="10">
        <v>46059</v>
      </c>
    </row>
    <row r="38" spans="1:10" x14ac:dyDescent="0.4">
      <c r="A38" s="9"/>
      <c r="J38" s="10"/>
    </row>
    <row r="39" spans="1:10" x14ac:dyDescent="0.4">
      <c r="A39" s="11" t="s">
        <v>58</v>
      </c>
      <c r="J39" s="10"/>
    </row>
    <row r="40" spans="1:10" x14ac:dyDescent="0.4">
      <c r="A40" s="11"/>
      <c r="J40" s="10"/>
    </row>
    <row r="41" spans="1:10" x14ac:dyDescent="0.4">
      <c r="A41" s="11"/>
      <c r="B41" t="s">
        <v>39</v>
      </c>
      <c r="J41" s="10"/>
    </row>
    <row r="42" spans="1:10" x14ac:dyDescent="0.4">
      <c r="A42" s="11"/>
      <c r="C42" t="s">
        <v>8</v>
      </c>
      <c r="D42" t="s">
        <v>307</v>
      </c>
      <c r="J42" s="10"/>
    </row>
    <row r="43" spans="1:10" x14ac:dyDescent="0.4">
      <c r="A43" s="11"/>
      <c r="C43" t="s">
        <v>9</v>
      </c>
      <c r="D43" t="s">
        <v>59</v>
      </c>
      <c r="J43" s="10"/>
    </row>
    <row r="44" spans="1:10" x14ac:dyDescent="0.4">
      <c r="A44" s="11"/>
      <c r="C44" t="s">
        <v>11</v>
      </c>
      <c r="D44" t="s">
        <v>12</v>
      </c>
      <c r="J44" s="10"/>
    </row>
    <row r="45" spans="1:10" x14ac:dyDescent="0.4">
      <c r="A45" s="11"/>
      <c r="C45" t="s">
        <v>13</v>
      </c>
      <c r="D45" t="s">
        <v>14</v>
      </c>
      <c r="J45" s="10"/>
    </row>
    <row r="46" spans="1:10" x14ac:dyDescent="0.4">
      <c r="A46" s="11"/>
      <c r="C46" t="s">
        <v>60</v>
      </c>
      <c r="D46" t="s">
        <v>61</v>
      </c>
      <c r="J46" s="10"/>
    </row>
    <row r="47" spans="1:10" x14ac:dyDescent="0.4">
      <c r="A47" s="11"/>
      <c r="C47" t="s">
        <v>15</v>
      </c>
      <c r="D47" t="s">
        <v>16</v>
      </c>
      <c r="J47" s="10"/>
    </row>
    <row r="48" spans="1:10" x14ac:dyDescent="0.4">
      <c r="A48" s="11"/>
      <c r="C48" t="s">
        <v>62</v>
      </c>
      <c r="D48" t="s">
        <v>63</v>
      </c>
      <c r="J48" s="10"/>
    </row>
    <row r="49" spans="1:10" x14ac:dyDescent="0.4">
      <c r="A49" s="11"/>
      <c r="C49" t="s">
        <v>17</v>
      </c>
      <c r="D49" t="s">
        <v>64</v>
      </c>
      <c r="J49" s="10"/>
    </row>
    <row r="50" spans="1:10" x14ac:dyDescent="0.4">
      <c r="A50" s="11"/>
      <c r="C50" t="s">
        <v>19</v>
      </c>
      <c r="D50" t="s">
        <v>20</v>
      </c>
      <c r="J50" s="10">
        <v>42615</v>
      </c>
    </row>
    <row r="51" spans="1:10" x14ac:dyDescent="0.4">
      <c r="A51" s="11"/>
      <c r="C51" t="s">
        <v>21</v>
      </c>
      <c r="D51" t="s">
        <v>65</v>
      </c>
      <c r="J51" s="10"/>
    </row>
    <row r="52" spans="1:10" x14ac:dyDescent="0.4">
      <c r="A52" s="9"/>
      <c r="J52" s="10"/>
    </row>
    <row r="53" spans="1:10" ht="15" customHeight="1" x14ac:dyDescent="0.4">
      <c r="A53" s="9" t="s">
        <v>47</v>
      </c>
      <c r="B53" s="40" t="s">
        <v>66</v>
      </c>
      <c r="C53" s="40"/>
      <c r="D53" s="40"/>
      <c r="E53" s="40"/>
      <c r="F53" s="40"/>
      <c r="G53" s="40"/>
      <c r="H53" s="40"/>
      <c r="J53" s="10">
        <v>42240</v>
      </c>
    </row>
    <row r="54" spans="1:10" x14ac:dyDescent="0.4">
      <c r="B54" s="40"/>
      <c r="C54" s="40"/>
      <c r="D54" s="40"/>
      <c r="E54" s="40"/>
      <c r="F54" s="40"/>
      <c r="G54" s="40"/>
      <c r="H54" s="40"/>
      <c r="J54" s="1"/>
    </row>
    <row r="55" spans="1:10" x14ac:dyDescent="0.4">
      <c r="B55" s="40"/>
      <c r="C55" s="40"/>
      <c r="D55" s="40"/>
      <c r="E55" s="40"/>
      <c r="F55" s="40"/>
      <c r="G55" s="40"/>
      <c r="H55" s="40"/>
      <c r="J55" s="1"/>
    </row>
    <row r="56" spans="1:10" x14ac:dyDescent="0.4">
      <c r="B56" s="40"/>
      <c r="C56" s="40"/>
      <c r="D56" s="40"/>
      <c r="E56" s="40"/>
      <c r="F56" s="40"/>
      <c r="G56" s="40"/>
      <c r="H56" s="40"/>
      <c r="J56" s="1"/>
    </row>
    <row r="57" spans="1:10" x14ac:dyDescent="0.4">
      <c r="B57" s="40"/>
      <c r="C57" s="40"/>
      <c r="D57" s="40"/>
      <c r="E57" s="40"/>
      <c r="F57" s="40"/>
      <c r="G57" s="40"/>
      <c r="H57" s="40"/>
      <c r="J57" s="1"/>
    </row>
    <row r="58" spans="1:10" ht="18" customHeight="1" x14ac:dyDescent="0.4">
      <c r="B58" s="40"/>
      <c r="C58" s="40"/>
      <c r="D58" s="40"/>
      <c r="E58" s="40"/>
      <c r="F58" s="40"/>
      <c r="G58" s="40"/>
      <c r="H58" s="40"/>
      <c r="J58" s="1"/>
    </row>
    <row r="59" spans="1:10" ht="15" customHeight="1" x14ac:dyDescent="0.4">
      <c r="A59" s="9" t="s">
        <v>67</v>
      </c>
      <c r="B59" s="40" t="s">
        <v>68</v>
      </c>
      <c r="C59" s="40"/>
      <c r="D59" s="40"/>
      <c r="E59" s="40"/>
      <c r="F59" s="40"/>
      <c r="G59" s="40"/>
      <c r="H59" s="40"/>
      <c r="J59" s="10">
        <v>42240</v>
      </c>
    </row>
    <row r="60" spans="1:10" x14ac:dyDescent="0.4">
      <c r="B60" s="40"/>
      <c r="C60" s="40"/>
      <c r="D60" s="40"/>
      <c r="E60" s="40"/>
      <c r="F60" s="40"/>
      <c r="G60" s="40"/>
      <c r="H60" s="40"/>
      <c r="J60" s="1"/>
    </row>
    <row r="61" spans="1:10" x14ac:dyDescent="0.4">
      <c r="B61" s="40"/>
      <c r="C61" s="40"/>
      <c r="D61" s="40"/>
      <c r="E61" s="40"/>
      <c r="F61" s="40"/>
      <c r="G61" s="40"/>
      <c r="H61" s="40"/>
      <c r="J61" s="1"/>
    </row>
    <row r="62" spans="1:10" x14ac:dyDescent="0.4">
      <c r="B62" s="40"/>
      <c r="C62" s="40"/>
      <c r="D62" s="40"/>
      <c r="E62" s="40"/>
      <c r="F62" s="40"/>
      <c r="G62" s="40"/>
      <c r="H62" s="40"/>
      <c r="J62" s="1"/>
    </row>
    <row r="63" spans="1:10" x14ac:dyDescent="0.4">
      <c r="B63" s="40"/>
      <c r="C63" s="40"/>
      <c r="D63" s="40"/>
      <c r="E63" s="40"/>
      <c r="F63" s="40"/>
      <c r="G63" s="40"/>
      <c r="H63" s="40"/>
      <c r="J63" s="1"/>
    </row>
    <row r="64" spans="1:10" ht="15" customHeight="1" x14ac:dyDescent="0.4">
      <c r="A64" s="9" t="s">
        <v>51</v>
      </c>
      <c r="B64" s="41" t="s">
        <v>69</v>
      </c>
      <c r="C64" s="41"/>
      <c r="D64" s="41"/>
      <c r="E64" s="41"/>
      <c r="F64" s="41"/>
      <c r="G64" s="41"/>
      <c r="H64" s="41"/>
      <c r="J64" s="10">
        <v>42240</v>
      </c>
    </row>
    <row r="65" spans="1:10" x14ac:dyDescent="0.4">
      <c r="B65" s="41"/>
      <c r="C65" s="41"/>
      <c r="D65" s="41"/>
      <c r="E65" s="41"/>
      <c r="F65" s="41"/>
      <c r="G65" s="41"/>
      <c r="H65" s="41"/>
      <c r="J65" s="1"/>
    </row>
    <row r="66" spans="1:10" x14ac:dyDescent="0.4">
      <c r="B66" s="41"/>
      <c r="C66" s="41"/>
      <c r="D66" s="41"/>
      <c r="E66" s="41"/>
      <c r="F66" s="41"/>
      <c r="G66" s="41"/>
      <c r="H66" s="41"/>
      <c r="J66" s="1"/>
    </row>
    <row r="67" spans="1:10" x14ac:dyDescent="0.4">
      <c r="B67" s="41"/>
      <c r="C67" s="41"/>
      <c r="D67" s="41"/>
      <c r="E67" s="41"/>
      <c r="F67" s="41"/>
      <c r="G67" s="41"/>
      <c r="H67" s="41"/>
      <c r="J67" s="1"/>
    </row>
    <row r="68" spans="1:10" x14ac:dyDescent="0.4">
      <c r="B68" s="41"/>
      <c r="C68" s="41"/>
      <c r="D68" s="41"/>
      <c r="E68" s="41"/>
      <c r="F68" s="41"/>
      <c r="G68" s="41"/>
      <c r="H68" s="41"/>
      <c r="J68" s="1"/>
    </row>
    <row r="69" spans="1:10" x14ac:dyDescent="0.4">
      <c r="B69" s="41"/>
      <c r="C69" s="41"/>
      <c r="D69" s="41"/>
      <c r="E69" s="41"/>
      <c r="F69" s="41"/>
      <c r="G69" s="41"/>
      <c r="H69" s="41"/>
      <c r="J69" s="1"/>
    </row>
    <row r="70" spans="1:10" x14ac:dyDescent="0.4">
      <c r="B70" s="41"/>
      <c r="C70" s="41"/>
      <c r="D70" s="41"/>
      <c r="E70" s="41"/>
      <c r="F70" s="41"/>
      <c r="G70" s="41"/>
      <c r="H70" s="41"/>
      <c r="J70" s="1"/>
    </row>
    <row r="71" spans="1:10" x14ac:dyDescent="0.4">
      <c r="A71" s="9" t="s">
        <v>53</v>
      </c>
      <c r="B71" s="40" t="s">
        <v>70</v>
      </c>
      <c r="C71" s="40"/>
      <c r="D71" s="40"/>
      <c r="E71" s="40"/>
      <c r="F71" s="40"/>
      <c r="G71" s="40"/>
      <c r="H71" s="40"/>
      <c r="J71" s="10">
        <v>42240</v>
      </c>
    </row>
    <row r="72" spans="1:10" x14ac:dyDescent="0.4">
      <c r="B72" s="40"/>
      <c r="C72" s="40"/>
      <c r="D72" s="40"/>
      <c r="E72" s="40"/>
      <c r="F72" s="40"/>
      <c r="G72" s="40"/>
      <c r="H72" s="40"/>
      <c r="J72" s="1"/>
    </row>
    <row r="73" spans="1:10" x14ac:dyDescent="0.4">
      <c r="B73" s="40"/>
      <c r="C73" s="40"/>
      <c r="D73" s="40"/>
      <c r="E73" s="40"/>
      <c r="F73" s="40"/>
      <c r="G73" s="40"/>
      <c r="H73" s="40"/>
      <c r="J73" s="1"/>
    </row>
    <row r="74" spans="1:10" x14ac:dyDescent="0.4">
      <c r="B74" s="40"/>
      <c r="C74" s="40"/>
      <c r="D74" s="40"/>
      <c r="E74" s="40"/>
      <c r="F74" s="40"/>
      <c r="G74" s="40"/>
      <c r="H74" s="40"/>
      <c r="J74" s="1"/>
    </row>
    <row r="75" spans="1:10" x14ac:dyDescent="0.4">
      <c r="B75" s="40"/>
      <c r="C75" s="40"/>
      <c r="D75" s="40"/>
      <c r="E75" s="40"/>
      <c r="F75" s="40"/>
      <c r="G75" s="40"/>
      <c r="H75" s="40"/>
      <c r="J75" s="1"/>
    </row>
    <row r="76" spans="1:10" x14ac:dyDescent="0.4">
      <c r="B76" s="40"/>
      <c r="C76" s="40"/>
      <c r="D76" s="40"/>
      <c r="E76" s="40"/>
      <c r="F76" s="40"/>
      <c r="G76" s="40"/>
      <c r="H76" s="40"/>
      <c r="J76" s="1"/>
    </row>
    <row r="77" spans="1:10" ht="15" customHeight="1" x14ac:dyDescent="0.4">
      <c r="A77" s="9" t="s">
        <v>55</v>
      </c>
      <c r="B77" s="40" t="s">
        <v>71</v>
      </c>
      <c r="C77" s="40"/>
      <c r="D77" s="40"/>
      <c r="E77" s="40"/>
      <c r="F77" s="40"/>
      <c r="G77" s="40"/>
      <c r="H77" s="40"/>
      <c r="J77" s="10">
        <v>41275</v>
      </c>
    </row>
    <row r="78" spans="1:10" x14ac:dyDescent="0.4">
      <c r="B78" s="40"/>
      <c r="C78" s="40"/>
      <c r="D78" s="40"/>
      <c r="E78" s="40"/>
      <c r="F78" s="40"/>
      <c r="G78" s="40"/>
      <c r="H78" s="40"/>
      <c r="J78" s="10"/>
    </row>
    <row r="79" spans="1:10" x14ac:dyDescent="0.4">
      <c r="B79" s="40"/>
      <c r="C79" s="40"/>
      <c r="D79" s="40"/>
      <c r="E79" s="40"/>
      <c r="F79" s="40"/>
      <c r="G79" s="40"/>
      <c r="H79" s="40"/>
      <c r="J79" s="10"/>
    </row>
    <row r="80" spans="1:10" x14ac:dyDescent="0.4">
      <c r="B80" s="40"/>
      <c r="C80" s="40"/>
      <c r="D80" s="40"/>
      <c r="E80" s="40"/>
      <c r="F80" s="40"/>
      <c r="G80" s="40"/>
      <c r="H80" s="40"/>
      <c r="J80" s="10"/>
    </row>
    <row r="81" spans="1:10" x14ac:dyDescent="0.4">
      <c r="B81" s="40"/>
      <c r="C81" s="40"/>
      <c r="D81" s="40"/>
      <c r="E81" s="40"/>
      <c r="F81" s="40"/>
      <c r="G81" s="40"/>
      <c r="H81" s="40"/>
      <c r="J81" s="10"/>
    </row>
    <row r="82" spans="1:10" x14ac:dyDescent="0.4">
      <c r="A82" s="9" t="s">
        <v>57</v>
      </c>
      <c r="B82" t="s">
        <v>50</v>
      </c>
      <c r="J82" s="10">
        <v>42060</v>
      </c>
    </row>
    <row r="83" spans="1:10" x14ac:dyDescent="0.4">
      <c r="A83" s="9" t="s">
        <v>72</v>
      </c>
      <c r="B83" t="s">
        <v>52</v>
      </c>
      <c r="J83" s="10">
        <v>44812</v>
      </c>
    </row>
    <row r="84" spans="1:10" x14ac:dyDescent="0.4">
      <c r="A84" s="9" t="s">
        <v>73</v>
      </c>
      <c r="B84" t="s">
        <v>54</v>
      </c>
      <c r="J84" s="10">
        <v>44656</v>
      </c>
    </row>
    <row r="85" spans="1:10" x14ac:dyDescent="0.4">
      <c r="A85" s="9" t="s">
        <v>74</v>
      </c>
      <c r="B85" t="s">
        <v>75</v>
      </c>
      <c r="J85" s="10">
        <v>44656</v>
      </c>
    </row>
    <row r="86" spans="1:10" x14ac:dyDescent="0.4">
      <c r="A86" s="9" t="s">
        <v>76</v>
      </c>
      <c r="B86" t="s">
        <v>77</v>
      </c>
      <c r="J86" s="10">
        <v>45015</v>
      </c>
    </row>
    <row r="87" spans="1:10" x14ac:dyDescent="0.4">
      <c r="A87" s="9" t="s">
        <v>78</v>
      </c>
      <c r="B87" s="40" t="s">
        <v>79</v>
      </c>
      <c r="C87" s="40"/>
      <c r="D87" s="40"/>
      <c r="E87" s="40"/>
      <c r="F87" s="40"/>
      <c r="G87" s="40"/>
      <c r="H87" s="40"/>
      <c r="I87" s="40"/>
      <c r="J87" s="10">
        <v>45015</v>
      </c>
    </row>
    <row r="88" spans="1:10" x14ac:dyDescent="0.4">
      <c r="A88" s="9"/>
      <c r="B88" s="40"/>
      <c r="C88" s="40"/>
      <c r="D88" s="40"/>
      <c r="E88" s="40"/>
      <c r="F88" s="40"/>
      <c r="G88" s="40"/>
      <c r="H88" s="40"/>
      <c r="I88" s="40"/>
      <c r="J88" s="10"/>
    </row>
    <row r="89" spans="1:10" x14ac:dyDescent="0.4">
      <c r="A89" s="9"/>
      <c r="B89" s="40"/>
      <c r="C89" s="40"/>
      <c r="D89" s="40"/>
      <c r="E89" s="40"/>
      <c r="F89" s="40"/>
      <c r="G89" s="40"/>
      <c r="H89" s="40"/>
      <c r="I89" s="40"/>
      <c r="J89" s="10"/>
    </row>
    <row r="90" spans="1:10" x14ac:dyDescent="0.4">
      <c r="A90" s="9" t="s">
        <v>80</v>
      </c>
      <c r="B90" t="s">
        <v>319</v>
      </c>
      <c r="J90" s="10">
        <v>46059</v>
      </c>
    </row>
    <row r="91" spans="1:10" x14ac:dyDescent="0.4">
      <c r="A91" s="9" t="s">
        <v>320</v>
      </c>
      <c r="B91" s="40" t="s">
        <v>321</v>
      </c>
      <c r="C91" s="40"/>
      <c r="D91" s="40"/>
      <c r="E91" s="40"/>
      <c r="F91" s="40"/>
      <c r="G91" s="40"/>
      <c r="H91" s="40"/>
      <c r="I91" s="40"/>
      <c r="J91" s="10">
        <v>46066</v>
      </c>
    </row>
    <row r="92" spans="1:10" x14ac:dyDescent="0.4">
      <c r="A92" s="9"/>
      <c r="B92" s="40"/>
      <c r="C92" s="40"/>
      <c r="D92" s="40"/>
      <c r="E92" s="40"/>
      <c r="F92" s="40"/>
      <c r="G92" s="40"/>
      <c r="H92" s="40"/>
      <c r="I92" s="40"/>
      <c r="J92" s="10"/>
    </row>
    <row r="93" spans="1:10" x14ac:dyDescent="0.4">
      <c r="A93" s="9"/>
      <c r="J93" s="10"/>
    </row>
    <row r="94" spans="1:10" x14ac:dyDescent="0.4">
      <c r="A94" s="11" t="s">
        <v>81</v>
      </c>
      <c r="J94" s="10"/>
    </row>
    <row r="95" spans="1:10" x14ac:dyDescent="0.4">
      <c r="A95" s="9"/>
      <c r="J95" s="10"/>
    </row>
    <row r="96" spans="1:10" x14ac:dyDescent="0.4">
      <c r="A96" s="9"/>
      <c r="B96" t="s">
        <v>82</v>
      </c>
      <c r="J96" s="10"/>
    </row>
    <row r="97" spans="1:10" x14ac:dyDescent="0.4">
      <c r="A97" s="9"/>
      <c r="C97" t="s">
        <v>23</v>
      </c>
      <c r="D97" s="2" t="s">
        <v>83</v>
      </c>
      <c r="J97" s="10"/>
    </row>
    <row r="98" spans="1:10" x14ac:dyDescent="0.4">
      <c r="A98" s="9"/>
      <c r="C98" t="s">
        <v>25</v>
      </c>
      <c r="D98" s="2" t="s">
        <v>26</v>
      </c>
      <c r="J98" s="10"/>
    </row>
    <row r="99" spans="1:10" x14ac:dyDescent="0.4">
      <c r="A99" s="9"/>
      <c r="C99" t="s">
        <v>84</v>
      </c>
      <c r="D99" s="2" t="s">
        <v>85</v>
      </c>
      <c r="J99" s="10">
        <v>43187</v>
      </c>
    </row>
    <row r="100" spans="1:10" x14ac:dyDescent="0.4">
      <c r="A100" s="9"/>
      <c r="C100" t="s">
        <v>86</v>
      </c>
      <c r="D100" s="2" t="s">
        <v>87</v>
      </c>
      <c r="J100" s="10">
        <v>43187</v>
      </c>
    </row>
    <row r="101" spans="1:10" x14ac:dyDescent="0.4">
      <c r="A101" s="9"/>
      <c r="C101" t="s">
        <v>29</v>
      </c>
      <c r="D101" s="2" t="s">
        <v>88</v>
      </c>
      <c r="J101" s="10"/>
    </row>
    <row r="102" spans="1:10" x14ac:dyDescent="0.4">
      <c r="A102" s="9"/>
      <c r="C102" t="s">
        <v>31</v>
      </c>
      <c r="D102" s="2" t="s">
        <v>32</v>
      </c>
      <c r="J102" s="10"/>
    </row>
    <row r="103" spans="1:10" x14ac:dyDescent="0.4">
      <c r="A103" s="9"/>
      <c r="C103" t="s">
        <v>33</v>
      </c>
      <c r="D103" s="2" t="s">
        <v>34</v>
      </c>
      <c r="J103" s="10"/>
    </row>
    <row r="104" spans="1:10" x14ac:dyDescent="0.4">
      <c r="A104" s="9"/>
      <c r="C104" t="s">
        <v>35</v>
      </c>
      <c r="D104" t="s">
        <v>36</v>
      </c>
      <c r="J104" s="10"/>
    </row>
    <row r="105" spans="1:10" x14ac:dyDescent="0.4">
      <c r="A105" s="9"/>
      <c r="C105" t="s">
        <v>37</v>
      </c>
      <c r="D105" t="s">
        <v>36</v>
      </c>
      <c r="J105" s="10"/>
    </row>
    <row r="106" spans="1:10" x14ac:dyDescent="0.4">
      <c r="A106" s="9"/>
      <c r="J106" s="10"/>
    </row>
    <row r="107" spans="1:10" ht="15" customHeight="1" x14ac:dyDescent="0.4">
      <c r="A107" s="9" t="s">
        <v>47</v>
      </c>
      <c r="B107" s="40" t="s">
        <v>89</v>
      </c>
      <c r="C107" s="40"/>
      <c r="D107" s="40"/>
      <c r="E107" s="40"/>
      <c r="F107" s="40"/>
      <c r="G107" s="40"/>
      <c r="H107" s="40"/>
      <c r="J107" s="10">
        <v>42240</v>
      </c>
    </row>
    <row r="108" spans="1:10" x14ac:dyDescent="0.4">
      <c r="A108" s="9"/>
      <c r="B108" s="40"/>
      <c r="C108" s="40"/>
      <c r="D108" s="40"/>
      <c r="E108" s="40"/>
      <c r="F108" s="40"/>
      <c r="G108" s="40"/>
      <c r="H108" s="40"/>
      <c r="J108" s="1"/>
    </row>
    <row r="109" spans="1:10" x14ac:dyDescent="0.4">
      <c r="A109" s="9"/>
      <c r="B109" s="40"/>
      <c r="C109" s="40"/>
      <c r="D109" s="40"/>
      <c r="E109" s="40"/>
      <c r="F109" s="40"/>
      <c r="G109" s="40"/>
      <c r="H109" s="40"/>
      <c r="J109" s="1"/>
    </row>
    <row r="110" spans="1:10" x14ac:dyDescent="0.4">
      <c r="A110" s="9"/>
      <c r="B110" s="40"/>
      <c r="C110" s="40"/>
      <c r="D110" s="40"/>
      <c r="E110" s="40"/>
      <c r="F110" s="40"/>
      <c r="G110" s="40"/>
      <c r="H110" s="40"/>
      <c r="J110" s="1"/>
    </row>
    <row r="111" spans="1:10" x14ac:dyDescent="0.4">
      <c r="A111" s="9"/>
      <c r="B111" s="40"/>
      <c r="C111" s="40"/>
      <c r="D111" s="40"/>
      <c r="E111" s="40"/>
      <c r="F111" s="40"/>
      <c r="G111" s="40"/>
      <c r="H111" s="40"/>
      <c r="J111" s="1"/>
    </row>
    <row r="112" spans="1:10" x14ac:dyDescent="0.4">
      <c r="A112" s="9"/>
      <c r="B112" s="40"/>
      <c r="C112" s="40"/>
      <c r="D112" s="40"/>
      <c r="E112" s="40"/>
      <c r="F112" s="40"/>
      <c r="G112" s="40"/>
      <c r="H112" s="40"/>
      <c r="J112" s="1"/>
    </row>
    <row r="113" spans="1:10" x14ac:dyDescent="0.4">
      <c r="A113" s="9"/>
      <c r="B113" s="40"/>
      <c r="C113" s="40"/>
      <c r="D113" s="40"/>
      <c r="E113" s="40"/>
      <c r="F113" s="40"/>
      <c r="G113" s="40"/>
      <c r="H113" s="40"/>
      <c r="J113" s="1"/>
    </row>
    <row r="114" spans="1:10" ht="15" customHeight="1" x14ac:dyDescent="0.4">
      <c r="A114" s="9" t="s">
        <v>49</v>
      </c>
      <c r="B114" s="40" t="s">
        <v>90</v>
      </c>
      <c r="C114" s="40"/>
      <c r="D114" s="40"/>
      <c r="E114" s="40"/>
      <c r="F114" s="40"/>
      <c r="G114" s="40"/>
      <c r="H114" s="40"/>
      <c r="J114" s="10">
        <v>42240</v>
      </c>
    </row>
    <row r="115" spans="1:10" x14ac:dyDescent="0.4">
      <c r="A115" s="9"/>
      <c r="B115" s="40"/>
      <c r="C115" s="40"/>
      <c r="D115" s="40"/>
      <c r="E115" s="40"/>
      <c r="F115" s="40"/>
      <c r="G115" s="40"/>
      <c r="H115" s="40"/>
      <c r="J115" s="1"/>
    </row>
    <row r="116" spans="1:10" x14ac:dyDescent="0.4">
      <c r="A116" s="9"/>
      <c r="B116" s="40"/>
      <c r="C116" s="40"/>
      <c r="D116" s="40"/>
      <c r="E116" s="40"/>
      <c r="F116" s="40"/>
      <c r="G116" s="40"/>
      <c r="H116" s="40"/>
      <c r="J116" s="1"/>
    </row>
    <row r="117" spans="1:10" x14ac:dyDescent="0.4">
      <c r="A117" s="9"/>
      <c r="B117" s="40"/>
      <c r="C117" s="40"/>
      <c r="D117" s="40"/>
      <c r="E117" s="40"/>
      <c r="F117" s="40"/>
      <c r="G117" s="40"/>
      <c r="H117" s="40"/>
      <c r="J117" s="1"/>
    </row>
    <row r="118" spans="1:10" x14ac:dyDescent="0.4">
      <c r="A118" s="9"/>
      <c r="B118" s="40"/>
      <c r="C118" s="40"/>
      <c r="D118" s="40"/>
      <c r="E118" s="40"/>
      <c r="F118" s="40"/>
      <c r="G118" s="40"/>
      <c r="H118" s="40"/>
      <c r="J118" s="1"/>
    </row>
    <row r="119" spans="1:10" x14ac:dyDescent="0.4">
      <c r="A119" s="9"/>
      <c r="B119" s="40"/>
      <c r="C119" s="40"/>
      <c r="D119" s="40"/>
      <c r="E119" s="40"/>
      <c r="F119" s="40"/>
      <c r="G119" s="40"/>
      <c r="H119" s="40"/>
      <c r="J119" s="1"/>
    </row>
    <row r="120" spans="1:10" ht="15" customHeight="1" x14ac:dyDescent="0.4">
      <c r="A120" s="9" t="s">
        <v>51</v>
      </c>
      <c r="B120" s="40" t="s">
        <v>91</v>
      </c>
      <c r="C120" s="40"/>
      <c r="D120" s="40"/>
      <c r="E120" s="40"/>
      <c r="F120" s="40"/>
      <c r="G120" s="40"/>
      <c r="H120" s="40"/>
      <c r="J120" s="10">
        <v>42240</v>
      </c>
    </row>
    <row r="121" spans="1:10" x14ac:dyDescent="0.4">
      <c r="A121" s="9"/>
      <c r="B121" s="40"/>
      <c r="C121" s="40"/>
      <c r="D121" s="40"/>
      <c r="E121" s="40"/>
      <c r="F121" s="40"/>
      <c r="G121" s="40"/>
      <c r="H121" s="40"/>
      <c r="J121" s="1"/>
    </row>
    <row r="122" spans="1:10" x14ac:dyDescent="0.4">
      <c r="A122" s="9"/>
      <c r="B122" s="40"/>
      <c r="C122" s="40"/>
      <c r="D122" s="40"/>
      <c r="E122" s="40"/>
      <c r="F122" s="40"/>
      <c r="G122" s="40"/>
      <c r="H122" s="40"/>
      <c r="J122" s="1"/>
    </row>
    <row r="123" spans="1:10" x14ac:dyDescent="0.4">
      <c r="A123" s="9"/>
      <c r="B123" s="40"/>
      <c r="C123" s="40"/>
      <c r="D123" s="40"/>
      <c r="E123" s="40"/>
      <c r="F123" s="40"/>
      <c r="G123" s="40"/>
      <c r="H123" s="40"/>
      <c r="J123" s="1"/>
    </row>
    <row r="124" spans="1:10" x14ac:dyDescent="0.4">
      <c r="A124" s="9"/>
      <c r="B124" s="40"/>
      <c r="C124" s="40"/>
      <c r="D124" s="40"/>
      <c r="E124" s="40"/>
      <c r="F124" s="40"/>
      <c r="G124" s="40"/>
      <c r="H124" s="40"/>
      <c r="J124" s="1"/>
    </row>
    <row r="125" spans="1:10" x14ac:dyDescent="0.4">
      <c r="A125" s="9"/>
      <c r="B125" s="40"/>
      <c r="C125" s="40"/>
      <c r="D125" s="40"/>
      <c r="E125" s="40"/>
      <c r="F125" s="40"/>
      <c r="G125" s="40"/>
      <c r="H125" s="40"/>
      <c r="J125" s="1"/>
    </row>
    <row r="126" spans="1:10" x14ac:dyDescent="0.4">
      <c r="A126" s="9"/>
      <c r="B126" s="40"/>
      <c r="C126" s="40"/>
      <c r="D126" s="40"/>
      <c r="E126" s="40"/>
      <c r="F126" s="40"/>
      <c r="G126" s="40"/>
      <c r="H126" s="40"/>
      <c r="J126" s="1"/>
    </row>
    <row r="127" spans="1:10" ht="15" customHeight="1" x14ac:dyDescent="0.4">
      <c r="A127" s="9" t="s">
        <v>53</v>
      </c>
      <c r="B127" s="40" t="s">
        <v>92</v>
      </c>
      <c r="C127" s="40"/>
      <c r="D127" s="40"/>
      <c r="E127" s="40"/>
      <c r="F127" s="40"/>
      <c r="G127" s="40"/>
      <c r="H127" s="40"/>
      <c r="J127" s="10">
        <v>42240</v>
      </c>
    </row>
    <row r="128" spans="1:10" x14ac:dyDescent="0.4">
      <c r="A128" s="9"/>
      <c r="B128" s="40"/>
      <c r="C128" s="40"/>
      <c r="D128" s="40"/>
      <c r="E128" s="40"/>
      <c r="F128" s="40"/>
      <c r="G128" s="40"/>
      <c r="H128" s="40"/>
      <c r="J128" s="1"/>
    </row>
    <row r="129" spans="1:10" x14ac:dyDescent="0.4">
      <c r="A129" s="9"/>
      <c r="B129" s="40"/>
      <c r="C129" s="40"/>
      <c r="D129" s="40"/>
      <c r="E129" s="40"/>
      <c r="F129" s="40"/>
      <c r="G129" s="40"/>
      <c r="H129" s="40"/>
      <c r="J129" s="1"/>
    </row>
    <row r="130" spans="1:10" x14ac:dyDescent="0.4">
      <c r="A130" s="9"/>
      <c r="B130" s="40"/>
      <c r="C130" s="40"/>
      <c r="D130" s="40"/>
      <c r="E130" s="40"/>
      <c r="F130" s="40"/>
      <c r="G130" s="40"/>
      <c r="H130" s="40"/>
      <c r="J130" s="1"/>
    </row>
    <row r="131" spans="1:10" x14ac:dyDescent="0.4">
      <c r="A131" s="9"/>
      <c r="B131" s="40"/>
      <c r="C131" s="40"/>
      <c r="D131" s="40"/>
      <c r="E131" s="40"/>
      <c r="F131" s="40"/>
      <c r="G131" s="40"/>
      <c r="H131" s="40"/>
      <c r="J131" s="1"/>
    </row>
    <row r="132" spans="1:10" x14ac:dyDescent="0.4">
      <c r="A132" s="9"/>
      <c r="B132" s="40"/>
      <c r="C132" s="40"/>
      <c r="D132" s="40"/>
      <c r="E132" s="40"/>
      <c r="F132" s="40"/>
      <c r="G132" s="40"/>
      <c r="H132" s="40"/>
      <c r="J132" s="1"/>
    </row>
    <row r="133" spans="1:10" x14ac:dyDescent="0.4">
      <c r="A133" s="9" t="s">
        <v>55</v>
      </c>
      <c r="B133" s="40" t="s">
        <v>93</v>
      </c>
      <c r="C133" s="40"/>
      <c r="D133" s="40"/>
      <c r="E133" s="40"/>
      <c r="F133" s="40"/>
      <c r="G133" s="40"/>
      <c r="H133" s="40"/>
      <c r="J133" s="10">
        <v>40544</v>
      </c>
    </row>
    <row r="134" spans="1:10" x14ac:dyDescent="0.4">
      <c r="B134" s="40"/>
      <c r="C134" s="40"/>
      <c r="D134" s="40"/>
      <c r="E134" s="40"/>
      <c r="F134" s="40"/>
      <c r="G134" s="40"/>
      <c r="H134" s="40"/>
      <c r="J134" s="1"/>
    </row>
    <row r="135" spans="1:10" x14ac:dyDescent="0.4">
      <c r="B135" s="40"/>
      <c r="C135" s="40"/>
      <c r="D135" s="40"/>
      <c r="E135" s="40"/>
      <c r="F135" s="40"/>
      <c r="G135" s="40"/>
      <c r="H135" s="40"/>
      <c r="J135" s="1"/>
    </row>
    <row r="136" spans="1:10" x14ac:dyDescent="0.4">
      <c r="B136" s="40"/>
      <c r="C136" s="40"/>
      <c r="D136" s="40"/>
      <c r="E136" s="40"/>
      <c r="F136" s="40"/>
      <c r="G136" s="40"/>
      <c r="H136" s="40"/>
      <c r="J136" s="1"/>
    </row>
    <row r="137" spans="1:10" x14ac:dyDescent="0.4">
      <c r="A137" s="9" t="s">
        <v>57</v>
      </c>
      <c r="B137" s="40" t="s">
        <v>94</v>
      </c>
      <c r="C137" s="40"/>
      <c r="D137" s="40"/>
      <c r="E137" s="40"/>
      <c r="F137" s="40"/>
      <c r="G137" s="40"/>
      <c r="H137" s="40"/>
      <c r="J137" s="10">
        <v>41275</v>
      </c>
    </row>
    <row r="138" spans="1:10" x14ac:dyDescent="0.4">
      <c r="A138" s="9"/>
      <c r="B138" s="40"/>
      <c r="C138" s="40"/>
      <c r="D138" s="40"/>
      <c r="E138" s="40"/>
      <c r="F138" s="40"/>
      <c r="G138" s="40"/>
      <c r="H138" s="40"/>
      <c r="J138" s="10"/>
    </row>
    <row r="139" spans="1:10" x14ac:dyDescent="0.4">
      <c r="A139" s="9" t="s">
        <v>72</v>
      </c>
      <c r="B139" t="s">
        <v>50</v>
      </c>
      <c r="J139" s="10">
        <v>42060</v>
      </c>
    </row>
    <row r="140" spans="1:10" x14ac:dyDescent="0.4">
      <c r="A140" s="9" t="s">
        <v>73</v>
      </c>
      <c r="B140" t="s">
        <v>95</v>
      </c>
      <c r="J140" s="10">
        <v>44432</v>
      </c>
    </row>
    <row r="141" spans="1:10" x14ac:dyDescent="0.4">
      <c r="A141" s="9" t="s">
        <v>74</v>
      </c>
      <c r="B141" t="s">
        <v>54</v>
      </c>
      <c r="J141" s="10">
        <v>44656</v>
      </c>
    </row>
    <row r="142" spans="1:10" x14ac:dyDescent="0.4">
      <c r="A142" s="9" t="s">
        <v>76</v>
      </c>
      <c r="B142" t="s">
        <v>319</v>
      </c>
      <c r="J142" s="10">
        <v>46059</v>
      </c>
    </row>
    <row r="143" spans="1:10" x14ac:dyDescent="0.4">
      <c r="A143" s="9" t="s">
        <v>320</v>
      </c>
      <c r="B143" s="40" t="s">
        <v>322</v>
      </c>
      <c r="C143" s="40"/>
      <c r="D143" s="40"/>
      <c r="E143" s="40"/>
      <c r="F143" s="40"/>
      <c r="G143" s="40"/>
      <c r="H143" s="40"/>
      <c r="I143" s="40"/>
      <c r="J143" s="10">
        <v>46066</v>
      </c>
    </row>
    <row r="144" spans="1:10" x14ac:dyDescent="0.4">
      <c r="B144" s="40"/>
      <c r="C144" s="40"/>
      <c r="D144" s="40"/>
      <c r="E144" s="40"/>
      <c r="F144" s="40"/>
      <c r="G144" s="40"/>
      <c r="H144" s="40"/>
      <c r="I144" s="40"/>
    </row>
  </sheetData>
  <mergeCells count="14">
    <mergeCell ref="B143:I144"/>
    <mergeCell ref="B137:H138"/>
    <mergeCell ref="B53:H58"/>
    <mergeCell ref="B120:H126"/>
    <mergeCell ref="B127:H132"/>
    <mergeCell ref="B64:H70"/>
    <mergeCell ref="B71:H76"/>
    <mergeCell ref="B77:H81"/>
    <mergeCell ref="B107:H113"/>
    <mergeCell ref="B114:H119"/>
    <mergeCell ref="B133:H136"/>
    <mergeCell ref="B59:H63"/>
    <mergeCell ref="B87:I89"/>
    <mergeCell ref="B91:I9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K194"/>
  <sheetViews>
    <sheetView zoomScaleNormal="100" workbookViewId="0">
      <pane xSplit="1" ySplit="2" topLeftCell="B178" activePane="bottomRight" state="frozen"/>
      <selection pane="topRight" activeCell="B1" sqref="B1"/>
      <selection pane="bottomLeft" activeCell="A3" sqref="A3"/>
      <selection pane="bottomRight" activeCell="H200" sqref="H200"/>
    </sheetView>
  </sheetViews>
  <sheetFormatPr defaultRowHeight="14.6" x14ac:dyDescent="0.4"/>
  <cols>
    <col min="1" max="1" width="10.3046875" bestFit="1" customWidth="1"/>
    <col min="2" max="2" width="11.3046875" style="12" bestFit="1" customWidth="1"/>
    <col min="3" max="3" width="12.3046875" style="12" bestFit="1" customWidth="1"/>
    <col min="4" max="4" width="11.53515625" style="12" bestFit="1" customWidth="1"/>
    <col min="5" max="5" width="15.15234375" style="12" bestFit="1" customWidth="1"/>
    <col min="6" max="6" width="9.3046875" style="12" bestFit="1" customWidth="1"/>
    <col min="7" max="8" width="14.3046875" style="12" bestFit="1" customWidth="1"/>
    <col min="9" max="9" width="9.3046875" style="12" bestFit="1" customWidth="1"/>
    <col min="10" max="10" width="12.3046875" style="12" bestFit="1" customWidth="1"/>
    <col min="11" max="11" width="14.3046875" style="12" bestFit="1" customWidth="1"/>
    <col min="12" max="12" width="9.53515625" style="12" bestFit="1" customWidth="1"/>
    <col min="13" max="13" width="12.3046875" style="12" bestFit="1" customWidth="1"/>
    <col min="14" max="14" width="13.3828125" style="12" bestFit="1" customWidth="1"/>
    <col min="15" max="16" width="14.3046875" style="12" bestFit="1" customWidth="1"/>
    <col min="17" max="17" width="11.53515625" style="12" bestFit="1" customWidth="1"/>
    <col min="18" max="18" width="14.3046875" style="12" bestFit="1" customWidth="1"/>
    <col min="19" max="19" width="9" style="12" bestFit="1" customWidth="1"/>
    <col min="20" max="20" width="11.53515625" style="12" bestFit="1" customWidth="1"/>
    <col min="21" max="21" width="12.3046875" style="12" bestFit="1" customWidth="1"/>
    <col min="22" max="22" width="14.3046875" style="12" bestFit="1" customWidth="1"/>
    <col min="23" max="23" width="10.53515625" style="12" bestFit="1" customWidth="1"/>
    <col min="24" max="24" width="9" style="12" bestFit="1" customWidth="1"/>
    <col min="25" max="25" width="11.53515625" style="12" bestFit="1" customWidth="1"/>
    <col min="26" max="26" width="9" style="12" bestFit="1" customWidth="1"/>
    <col min="27" max="28" width="10.53515625" style="12" bestFit="1" customWidth="1"/>
    <col min="29" max="29" width="11.53515625" style="12" bestFit="1" customWidth="1"/>
    <col min="30" max="30" width="7" style="12" bestFit="1" customWidth="1"/>
    <col min="31" max="31" width="9.53515625" style="12" bestFit="1" customWidth="1"/>
    <col min="32" max="32" width="9" style="12" bestFit="1" customWidth="1"/>
    <col min="33" max="33" width="11.3046875" style="12" bestFit="1" customWidth="1"/>
    <col min="34" max="34" width="15.3046875" style="12" bestFit="1" customWidth="1"/>
    <col min="35" max="35" width="14.3046875" bestFit="1" customWidth="1"/>
    <col min="36" max="36" width="14.84375" bestFit="1" customWidth="1"/>
    <col min="37" max="37" width="9.3046875" bestFit="1" customWidth="1"/>
  </cols>
  <sheetData>
    <row r="1" spans="1:34" x14ac:dyDescent="0.4">
      <c r="A1" s="3" t="s">
        <v>96</v>
      </c>
      <c r="B1" s="13"/>
      <c r="C1" s="13"/>
      <c r="D1" s="13"/>
      <c r="E1" s="13"/>
      <c r="F1" s="13"/>
      <c r="G1" s="14"/>
      <c r="H1" s="15"/>
      <c r="I1" s="16"/>
      <c r="J1" s="16"/>
      <c r="K1" s="17"/>
      <c r="L1" s="13"/>
      <c r="M1" s="13"/>
      <c r="N1" s="13"/>
      <c r="O1" s="14"/>
      <c r="P1" s="15"/>
      <c r="Q1" s="17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</row>
    <row r="2" spans="1:34" s="7" customFormat="1" x14ac:dyDescent="0.4">
      <c r="A2" s="6"/>
      <c r="B2" s="18" t="s">
        <v>8</v>
      </c>
      <c r="C2" s="18" t="s">
        <v>97</v>
      </c>
      <c r="D2" s="18" t="s">
        <v>98</v>
      </c>
      <c r="E2" s="18" t="s">
        <v>99</v>
      </c>
      <c r="F2" s="18" t="s">
        <v>100</v>
      </c>
      <c r="G2" s="19" t="s">
        <v>101</v>
      </c>
      <c r="H2" s="20" t="s">
        <v>102</v>
      </c>
      <c r="I2" s="18" t="s">
        <v>103</v>
      </c>
      <c r="J2" s="18" t="s">
        <v>104</v>
      </c>
      <c r="K2" s="21" t="s">
        <v>105</v>
      </c>
      <c r="L2" s="18" t="s">
        <v>106</v>
      </c>
      <c r="M2" s="18" t="s">
        <v>107</v>
      </c>
      <c r="N2" s="18" t="s">
        <v>108</v>
      </c>
      <c r="O2" s="19" t="s">
        <v>109</v>
      </c>
      <c r="P2" s="20" t="s">
        <v>110</v>
      </c>
      <c r="Q2" s="21" t="s">
        <v>21</v>
      </c>
      <c r="R2" s="18" t="s">
        <v>111</v>
      </c>
      <c r="S2" s="18" t="s">
        <v>112</v>
      </c>
      <c r="T2" s="18" t="s">
        <v>113</v>
      </c>
      <c r="U2" s="18" t="s">
        <v>31</v>
      </c>
      <c r="V2" s="18" t="s">
        <v>2</v>
      </c>
      <c r="W2" s="18" t="s">
        <v>43</v>
      </c>
      <c r="X2" s="18" t="s">
        <v>6</v>
      </c>
      <c r="Y2" s="18" t="s">
        <v>4</v>
      </c>
      <c r="Z2" s="18" t="s">
        <v>45</v>
      </c>
      <c r="AA2" s="18" t="s">
        <v>114</v>
      </c>
      <c r="AB2" s="18" t="s">
        <v>115</v>
      </c>
      <c r="AC2" s="18" t="s">
        <v>116</v>
      </c>
      <c r="AD2" s="18" t="s">
        <v>117</v>
      </c>
      <c r="AE2" s="18" t="s">
        <v>118</v>
      </c>
      <c r="AF2" s="18" t="s">
        <v>119</v>
      </c>
      <c r="AG2" s="18" t="s">
        <v>120</v>
      </c>
      <c r="AH2" s="18" t="s">
        <v>121</v>
      </c>
    </row>
    <row r="3" spans="1:34" x14ac:dyDescent="0.4">
      <c r="A3" s="4" t="s">
        <v>122</v>
      </c>
      <c r="B3" s="12">
        <v>755772</v>
      </c>
      <c r="C3" s="12">
        <v>33083243</v>
      </c>
      <c r="D3" s="12">
        <v>8548349</v>
      </c>
      <c r="E3" s="12">
        <v>185539494</v>
      </c>
      <c r="G3" s="22">
        <v>723372056</v>
      </c>
      <c r="H3" s="23">
        <v>0</v>
      </c>
      <c r="I3" s="24">
        <v>0</v>
      </c>
      <c r="J3" s="24">
        <v>0</v>
      </c>
      <c r="K3" s="25">
        <v>0</v>
      </c>
      <c r="L3" s="12">
        <v>189440</v>
      </c>
      <c r="M3" s="12">
        <v>19046711</v>
      </c>
      <c r="N3" s="12">
        <v>155362724</v>
      </c>
      <c r="O3" s="22">
        <v>482552656</v>
      </c>
      <c r="P3" s="23">
        <v>0</v>
      </c>
      <c r="Q3" s="25">
        <v>0</v>
      </c>
      <c r="R3" s="12">
        <v>239961171</v>
      </c>
      <c r="S3" s="12">
        <v>52000</v>
      </c>
      <c r="T3" s="12">
        <v>60574000</v>
      </c>
      <c r="U3" s="12">
        <v>7646000</v>
      </c>
      <c r="V3" s="12">
        <v>1673365081</v>
      </c>
      <c r="W3" s="12">
        <v>0</v>
      </c>
      <c r="X3" s="12">
        <v>613821</v>
      </c>
      <c r="Y3" s="12">
        <v>48517124</v>
      </c>
      <c r="Z3" s="12">
        <v>0</v>
      </c>
      <c r="AA3" s="12">
        <v>2343761</v>
      </c>
      <c r="AB3" s="12">
        <v>3968404</v>
      </c>
      <c r="AC3" s="12">
        <v>5416612</v>
      </c>
      <c r="AD3" s="12">
        <v>7777</v>
      </c>
      <c r="AE3" s="12">
        <v>428889</v>
      </c>
      <c r="AF3" s="12">
        <v>25094</v>
      </c>
      <c r="AG3" s="12">
        <v>0</v>
      </c>
      <c r="AH3" s="12">
        <v>3651370179</v>
      </c>
    </row>
    <row r="4" spans="1:34" x14ac:dyDescent="0.4">
      <c r="A4" s="4" t="s">
        <v>123</v>
      </c>
      <c r="B4" s="12">
        <v>458552</v>
      </c>
      <c r="C4" s="12">
        <v>31701024</v>
      </c>
      <c r="D4" s="12">
        <v>8141453</v>
      </c>
      <c r="E4" s="12">
        <v>178981019</v>
      </c>
      <c r="G4" s="22">
        <v>696506242</v>
      </c>
      <c r="H4" s="23">
        <v>0</v>
      </c>
      <c r="I4" s="24">
        <v>0</v>
      </c>
      <c r="J4" s="24">
        <v>0</v>
      </c>
      <c r="K4" s="25">
        <v>0</v>
      </c>
      <c r="L4" s="12">
        <v>0</v>
      </c>
      <c r="M4" s="12">
        <v>4367400</v>
      </c>
      <c r="N4" s="12">
        <v>8885000</v>
      </c>
      <c r="O4" s="22">
        <v>428916819</v>
      </c>
      <c r="P4" s="23">
        <v>0</v>
      </c>
      <c r="Q4" s="25">
        <v>0</v>
      </c>
      <c r="R4" s="12">
        <v>311826900</v>
      </c>
      <c r="S4" s="12">
        <v>226000</v>
      </c>
      <c r="T4" s="12">
        <v>6182000</v>
      </c>
      <c r="U4" s="12">
        <v>8570000</v>
      </c>
      <c r="V4" s="12">
        <v>1518376280</v>
      </c>
      <c r="W4" s="12">
        <v>0</v>
      </c>
      <c r="X4" s="12">
        <v>546514</v>
      </c>
      <c r="Y4" s="12">
        <v>44115725</v>
      </c>
      <c r="Z4" s="12">
        <v>0</v>
      </c>
      <c r="AA4" s="12">
        <v>2073490</v>
      </c>
      <c r="AB4" s="12">
        <v>3409801</v>
      </c>
      <c r="AC4" s="12">
        <v>4809020</v>
      </c>
      <c r="AD4" s="12">
        <v>7835</v>
      </c>
      <c r="AE4" s="12">
        <v>374127</v>
      </c>
      <c r="AF4" s="12">
        <v>25094</v>
      </c>
      <c r="AG4" s="12">
        <v>0</v>
      </c>
      <c r="AH4" s="12">
        <v>3258500295</v>
      </c>
    </row>
    <row r="5" spans="1:34" x14ac:dyDescent="0.4">
      <c r="A5" s="4" t="s">
        <v>124</v>
      </c>
      <c r="B5" s="12">
        <v>601462</v>
      </c>
      <c r="C5" s="12">
        <v>27101942</v>
      </c>
      <c r="D5" s="12">
        <v>6863836</v>
      </c>
      <c r="E5" s="12">
        <v>166025255</v>
      </c>
      <c r="F5" s="12">
        <v>0</v>
      </c>
      <c r="G5" s="22">
        <v>685014055</v>
      </c>
      <c r="H5" s="23">
        <v>0</v>
      </c>
      <c r="I5" s="24">
        <v>0</v>
      </c>
      <c r="J5" s="24">
        <v>0</v>
      </c>
      <c r="K5" s="25">
        <v>0</v>
      </c>
      <c r="L5" s="12">
        <v>0</v>
      </c>
      <c r="M5" s="12">
        <v>5708400</v>
      </c>
      <c r="N5" s="12">
        <v>2088000</v>
      </c>
      <c r="O5" s="22">
        <v>518390469</v>
      </c>
      <c r="P5" s="23">
        <v>0</v>
      </c>
      <c r="Q5" s="25">
        <v>0</v>
      </c>
      <c r="R5" s="12">
        <v>503199648</v>
      </c>
      <c r="S5" s="12">
        <v>0</v>
      </c>
      <c r="T5" s="12">
        <v>19409000</v>
      </c>
      <c r="U5" s="12">
        <v>7422000</v>
      </c>
      <c r="V5" s="12">
        <v>1327583371</v>
      </c>
      <c r="W5" s="12">
        <v>0</v>
      </c>
      <c r="X5" s="12">
        <v>453017</v>
      </c>
      <c r="Y5" s="12">
        <v>36194317</v>
      </c>
      <c r="Z5" s="12">
        <v>0</v>
      </c>
      <c r="AA5" s="12">
        <v>2012280</v>
      </c>
      <c r="AB5" s="12">
        <v>3222504</v>
      </c>
      <c r="AC5" s="12">
        <v>4575345</v>
      </c>
      <c r="AD5" s="12">
        <v>7532</v>
      </c>
      <c r="AE5" s="12">
        <v>350972</v>
      </c>
      <c r="AF5" s="12">
        <v>25094</v>
      </c>
      <c r="AG5" s="12">
        <v>0</v>
      </c>
      <c r="AH5" s="12">
        <v>3316248499</v>
      </c>
    </row>
    <row r="6" spans="1:34" x14ac:dyDescent="0.4">
      <c r="A6" s="4" t="s">
        <v>125</v>
      </c>
      <c r="B6" s="12">
        <v>770976</v>
      </c>
      <c r="C6" s="12">
        <v>19646234</v>
      </c>
      <c r="D6" s="12">
        <v>4154110</v>
      </c>
      <c r="E6" s="12">
        <v>144441014</v>
      </c>
      <c r="F6" s="12">
        <v>0</v>
      </c>
      <c r="G6" s="22">
        <v>653718114</v>
      </c>
      <c r="H6" s="23">
        <v>0</v>
      </c>
      <c r="I6" s="24">
        <v>0</v>
      </c>
      <c r="J6" s="24">
        <v>0</v>
      </c>
      <c r="K6" s="25">
        <v>0</v>
      </c>
      <c r="L6" s="12">
        <v>164800</v>
      </c>
      <c r="M6" s="12">
        <v>6796800</v>
      </c>
      <c r="N6" s="12">
        <v>2032000</v>
      </c>
      <c r="O6" s="22">
        <v>505441499</v>
      </c>
      <c r="P6" s="23">
        <v>0</v>
      </c>
      <c r="Q6" s="25">
        <v>0</v>
      </c>
      <c r="R6" s="12">
        <v>547181451</v>
      </c>
      <c r="S6" s="12">
        <v>0</v>
      </c>
      <c r="T6" s="12">
        <v>12558000</v>
      </c>
      <c r="U6" s="12">
        <v>8987000</v>
      </c>
      <c r="V6" s="12">
        <v>961699124</v>
      </c>
      <c r="W6" s="12">
        <v>0</v>
      </c>
      <c r="X6" s="12">
        <v>303936</v>
      </c>
      <c r="Y6" s="12">
        <v>22898848</v>
      </c>
      <c r="Z6" s="12">
        <v>0</v>
      </c>
      <c r="AA6" s="12">
        <v>1738140</v>
      </c>
      <c r="AB6" s="12">
        <v>3088174</v>
      </c>
      <c r="AC6" s="12">
        <v>4407926</v>
      </c>
      <c r="AD6" s="12">
        <v>7210</v>
      </c>
      <c r="AE6" s="12">
        <v>333265</v>
      </c>
      <c r="AF6" s="12">
        <v>25094</v>
      </c>
      <c r="AG6" s="12">
        <v>0</v>
      </c>
      <c r="AH6" s="12">
        <v>2900393715</v>
      </c>
    </row>
    <row r="7" spans="1:34" x14ac:dyDescent="0.4">
      <c r="A7" s="4" t="s">
        <v>126</v>
      </c>
      <c r="B7" s="12">
        <v>505309</v>
      </c>
      <c r="C7" s="12">
        <v>17107295</v>
      </c>
      <c r="D7" s="12">
        <v>3326521</v>
      </c>
      <c r="E7" s="12">
        <v>134899820</v>
      </c>
      <c r="F7" s="12">
        <v>0</v>
      </c>
      <c r="G7" s="22">
        <v>633333858</v>
      </c>
      <c r="H7" s="23">
        <v>0</v>
      </c>
      <c r="I7" s="24">
        <v>0</v>
      </c>
      <c r="J7" s="24">
        <v>0</v>
      </c>
      <c r="K7" s="25">
        <v>0</v>
      </c>
      <c r="L7" s="12">
        <v>115200</v>
      </c>
      <c r="M7" s="12">
        <v>3474000</v>
      </c>
      <c r="N7" s="12">
        <v>0</v>
      </c>
      <c r="O7" s="22">
        <v>498653790</v>
      </c>
      <c r="P7" s="23">
        <v>0</v>
      </c>
      <c r="Q7" s="25">
        <v>0</v>
      </c>
      <c r="R7" s="12">
        <v>445335200</v>
      </c>
      <c r="S7" s="12">
        <v>0</v>
      </c>
      <c r="T7" s="12">
        <v>7360000</v>
      </c>
      <c r="U7" s="12">
        <v>8829000</v>
      </c>
      <c r="V7" s="12">
        <v>840349845</v>
      </c>
      <c r="W7" s="12">
        <v>0</v>
      </c>
      <c r="X7" s="12">
        <v>252961</v>
      </c>
      <c r="Y7" s="12">
        <v>18494614</v>
      </c>
      <c r="Z7" s="12">
        <v>0</v>
      </c>
      <c r="AA7" s="12">
        <v>1524558</v>
      </c>
      <c r="AB7" s="12">
        <v>2515280</v>
      </c>
      <c r="AC7" s="12">
        <v>3582050</v>
      </c>
      <c r="AD7" s="12">
        <v>5670</v>
      </c>
      <c r="AE7" s="12">
        <v>263296</v>
      </c>
      <c r="AF7" s="12">
        <v>25094</v>
      </c>
      <c r="AG7" s="12">
        <v>0</v>
      </c>
      <c r="AH7" s="12">
        <v>2619953361</v>
      </c>
    </row>
    <row r="8" spans="1:34" x14ac:dyDescent="0.4">
      <c r="A8" s="4" t="s">
        <v>127</v>
      </c>
      <c r="B8" s="12">
        <v>535441</v>
      </c>
      <c r="C8" s="12">
        <v>17268709</v>
      </c>
      <c r="D8" s="12">
        <v>3481538</v>
      </c>
      <c r="E8" s="12">
        <v>156756371</v>
      </c>
      <c r="F8" s="12">
        <v>0</v>
      </c>
      <c r="G8" s="22">
        <v>726546143</v>
      </c>
      <c r="H8" s="23">
        <v>0</v>
      </c>
      <c r="I8" s="24">
        <v>0</v>
      </c>
      <c r="J8" s="24">
        <v>0</v>
      </c>
      <c r="K8" s="25">
        <v>0</v>
      </c>
      <c r="L8" s="12">
        <v>34800</v>
      </c>
      <c r="M8" s="12">
        <v>2298000</v>
      </c>
      <c r="N8" s="12">
        <v>0</v>
      </c>
      <c r="O8" s="22">
        <v>533701290</v>
      </c>
      <c r="P8" s="23">
        <v>0</v>
      </c>
      <c r="Q8" s="25">
        <v>0</v>
      </c>
      <c r="R8" s="12">
        <v>488208400</v>
      </c>
      <c r="S8" s="12">
        <v>0</v>
      </c>
      <c r="T8" s="12">
        <v>20305000</v>
      </c>
      <c r="U8" s="12">
        <v>8011000</v>
      </c>
      <c r="V8" s="12">
        <v>1000687439</v>
      </c>
      <c r="W8" s="12">
        <v>0</v>
      </c>
      <c r="X8" s="12">
        <v>280416</v>
      </c>
      <c r="Y8" s="12">
        <v>19049686</v>
      </c>
      <c r="Z8" s="12">
        <v>0</v>
      </c>
      <c r="AA8" s="12">
        <v>1469149</v>
      </c>
      <c r="AB8" s="12">
        <v>2496310</v>
      </c>
      <c r="AC8" s="12">
        <v>3464909</v>
      </c>
      <c r="AD8" s="12">
        <v>5596</v>
      </c>
      <c r="AE8" s="12">
        <v>237987</v>
      </c>
      <c r="AF8" s="12">
        <v>25094</v>
      </c>
      <c r="AG8" s="12">
        <v>0</v>
      </c>
      <c r="AH8" s="12">
        <v>2984863278</v>
      </c>
    </row>
    <row r="9" spans="1:34" x14ac:dyDescent="0.4">
      <c r="A9" s="4" t="s">
        <v>128</v>
      </c>
      <c r="B9" s="12">
        <v>604581</v>
      </c>
      <c r="C9" s="12">
        <v>16524414</v>
      </c>
      <c r="D9" s="12">
        <v>3839285</v>
      </c>
      <c r="E9" s="12">
        <v>177325913</v>
      </c>
      <c r="F9" s="12">
        <v>0</v>
      </c>
      <c r="G9" s="22">
        <v>773078805</v>
      </c>
      <c r="H9" s="23">
        <v>0</v>
      </c>
      <c r="I9" s="24">
        <v>0</v>
      </c>
      <c r="J9" s="24">
        <v>0</v>
      </c>
      <c r="K9" s="25">
        <v>0</v>
      </c>
      <c r="L9" s="12">
        <v>44400</v>
      </c>
      <c r="M9" s="12">
        <v>2372400</v>
      </c>
      <c r="N9" s="12">
        <v>0</v>
      </c>
      <c r="O9" s="22">
        <v>560074190</v>
      </c>
      <c r="P9" s="23">
        <v>0</v>
      </c>
      <c r="Q9" s="25">
        <v>0</v>
      </c>
      <c r="R9" s="12">
        <v>506946700</v>
      </c>
      <c r="S9" s="12">
        <v>0</v>
      </c>
      <c r="T9" s="12">
        <v>15802000</v>
      </c>
      <c r="U9" s="12">
        <v>6674000</v>
      </c>
      <c r="V9" s="12">
        <v>1221809212</v>
      </c>
      <c r="W9" s="12">
        <v>0</v>
      </c>
      <c r="X9" s="12">
        <v>390830</v>
      </c>
      <c r="Y9" s="12">
        <v>21264428</v>
      </c>
      <c r="Z9" s="12">
        <v>0</v>
      </c>
      <c r="AA9" s="12">
        <v>1434558</v>
      </c>
      <c r="AB9" s="12">
        <v>2401536</v>
      </c>
      <c r="AC9" s="12">
        <v>3407609</v>
      </c>
      <c r="AD9" s="12">
        <v>5596</v>
      </c>
      <c r="AE9" s="12">
        <v>237135</v>
      </c>
      <c r="AF9" s="12">
        <v>25094</v>
      </c>
      <c r="AG9" s="12">
        <v>0</v>
      </c>
      <c r="AH9" s="12">
        <v>3314262686</v>
      </c>
    </row>
    <row r="10" spans="1:34" x14ac:dyDescent="0.4">
      <c r="A10" s="4" t="s">
        <v>129</v>
      </c>
      <c r="B10" s="12">
        <v>589449</v>
      </c>
      <c r="C10" s="12">
        <v>14624384</v>
      </c>
      <c r="D10" s="12">
        <v>3868045</v>
      </c>
      <c r="E10" s="12">
        <v>178497238</v>
      </c>
      <c r="F10" s="12">
        <v>0</v>
      </c>
      <c r="G10" s="22">
        <v>768435598</v>
      </c>
      <c r="H10" s="23">
        <v>0</v>
      </c>
      <c r="I10" s="24">
        <v>0</v>
      </c>
      <c r="J10" s="24">
        <v>0</v>
      </c>
      <c r="K10" s="25">
        <v>0</v>
      </c>
      <c r="L10" s="12">
        <v>48800</v>
      </c>
      <c r="M10" s="12">
        <v>2383200</v>
      </c>
      <c r="N10" s="12">
        <v>0</v>
      </c>
      <c r="O10" s="22">
        <v>552028060</v>
      </c>
      <c r="P10" s="23">
        <v>0</v>
      </c>
      <c r="Q10" s="25">
        <v>0</v>
      </c>
      <c r="R10" s="12">
        <v>422449500</v>
      </c>
      <c r="S10" s="12">
        <v>0</v>
      </c>
      <c r="T10" s="12">
        <v>6091000</v>
      </c>
      <c r="U10" s="12">
        <v>7747000</v>
      </c>
      <c r="V10" s="12">
        <v>1224866091</v>
      </c>
      <c r="W10" s="12">
        <v>0</v>
      </c>
      <c r="X10" s="12">
        <v>278517</v>
      </c>
      <c r="Y10" s="12">
        <v>20957922</v>
      </c>
      <c r="Z10" s="12">
        <v>0</v>
      </c>
      <c r="AA10" s="12">
        <v>1504708</v>
      </c>
      <c r="AB10" s="12">
        <v>2302153</v>
      </c>
      <c r="AC10" s="12">
        <v>3341171</v>
      </c>
      <c r="AD10" s="12">
        <v>5274</v>
      </c>
      <c r="AE10" s="12">
        <v>285797</v>
      </c>
      <c r="AF10" s="12">
        <v>25094</v>
      </c>
      <c r="AG10" s="12">
        <v>0</v>
      </c>
      <c r="AH10" s="12">
        <v>3210329001</v>
      </c>
    </row>
    <row r="11" spans="1:34" x14ac:dyDescent="0.4">
      <c r="A11" s="4" t="s">
        <v>130</v>
      </c>
      <c r="B11" s="12">
        <v>551412</v>
      </c>
      <c r="C11" s="12">
        <v>16824275</v>
      </c>
      <c r="D11" s="12">
        <v>3493096</v>
      </c>
      <c r="E11" s="12">
        <v>164534464</v>
      </c>
      <c r="F11" s="12">
        <v>0</v>
      </c>
      <c r="G11" s="22">
        <v>739823572</v>
      </c>
      <c r="H11" s="23">
        <v>0</v>
      </c>
      <c r="I11" s="24">
        <v>0</v>
      </c>
      <c r="J11" s="24">
        <v>0</v>
      </c>
      <c r="K11" s="25">
        <v>0</v>
      </c>
      <c r="L11" s="12">
        <v>58800</v>
      </c>
      <c r="M11" s="12">
        <v>2443200</v>
      </c>
      <c r="N11" s="12">
        <v>0</v>
      </c>
      <c r="O11" s="22">
        <v>545124600</v>
      </c>
      <c r="P11" s="23">
        <v>0</v>
      </c>
      <c r="Q11" s="25">
        <v>0</v>
      </c>
      <c r="R11" s="12">
        <v>597044000</v>
      </c>
      <c r="S11" s="12">
        <v>0</v>
      </c>
      <c r="T11" s="12">
        <v>23513000</v>
      </c>
      <c r="U11" s="12">
        <v>8806000</v>
      </c>
      <c r="V11" s="12">
        <v>1044739894</v>
      </c>
      <c r="W11" s="12">
        <v>0</v>
      </c>
      <c r="X11" s="12">
        <v>281513</v>
      </c>
      <c r="Y11" s="12">
        <v>18523078</v>
      </c>
      <c r="Z11" s="12">
        <v>0</v>
      </c>
      <c r="AA11" s="12">
        <v>1720591</v>
      </c>
      <c r="AB11" s="12">
        <v>3004186</v>
      </c>
      <c r="AC11" s="12">
        <v>3693178</v>
      </c>
      <c r="AD11" s="12">
        <v>5937</v>
      </c>
      <c r="AE11" s="12">
        <v>273012</v>
      </c>
      <c r="AF11" s="12">
        <v>25094</v>
      </c>
      <c r="AG11" s="12">
        <v>0</v>
      </c>
      <c r="AH11" s="12">
        <v>3174482902</v>
      </c>
    </row>
    <row r="12" spans="1:34" x14ac:dyDescent="0.4">
      <c r="A12" s="4" t="s">
        <v>131</v>
      </c>
      <c r="B12" s="12">
        <v>550201</v>
      </c>
      <c r="C12" s="12">
        <v>16310096</v>
      </c>
      <c r="D12" s="12">
        <v>2944964</v>
      </c>
      <c r="E12" s="12">
        <v>142170581</v>
      </c>
      <c r="F12" s="12">
        <v>0</v>
      </c>
      <c r="G12" s="22">
        <v>662726069</v>
      </c>
      <c r="H12" s="23">
        <v>0</v>
      </c>
      <c r="I12" s="24">
        <v>0</v>
      </c>
      <c r="J12" s="24">
        <v>0</v>
      </c>
      <c r="K12" s="25">
        <v>0</v>
      </c>
      <c r="L12" s="12">
        <v>104800</v>
      </c>
      <c r="M12" s="12">
        <v>2138400</v>
      </c>
      <c r="N12" s="12">
        <v>0</v>
      </c>
      <c r="O12" s="22">
        <v>490249577</v>
      </c>
      <c r="P12" s="23">
        <v>0</v>
      </c>
      <c r="Q12" s="25">
        <v>0</v>
      </c>
      <c r="R12" s="12">
        <v>480096100</v>
      </c>
      <c r="S12" s="12">
        <v>0</v>
      </c>
      <c r="T12" s="12">
        <v>12075000</v>
      </c>
      <c r="U12" s="12">
        <v>9287000</v>
      </c>
      <c r="V12" s="12">
        <v>847874154</v>
      </c>
      <c r="W12" s="12">
        <v>0</v>
      </c>
      <c r="X12" s="12">
        <v>237822</v>
      </c>
      <c r="Y12" s="12">
        <v>16344999</v>
      </c>
      <c r="Z12" s="12">
        <v>0</v>
      </c>
      <c r="AA12" s="12">
        <v>1849852</v>
      </c>
      <c r="AB12" s="12">
        <v>3218271</v>
      </c>
      <c r="AC12" s="12">
        <v>4568807</v>
      </c>
      <c r="AD12" s="12">
        <v>7265</v>
      </c>
      <c r="AE12" s="12">
        <v>268999</v>
      </c>
      <c r="AF12" s="12">
        <v>25094</v>
      </c>
      <c r="AG12" s="12">
        <v>0</v>
      </c>
      <c r="AH12" s="12">
        <v>2693048051</v>
      </c>
    </row>
    <row r="13" spans="1:34" x14ac:dyDescent="0.4">
      <c r="A13" s="4" t="s">
        <v>132</v>
      </c>
      <c r="B13" s="12">
        <v>553431</v>
      </c>
      <c r="C13" s="12">
        <v>17626634</v>
      </c>
      <c r="D13" s="12">
        <v>3476284</v>
      </c>
      <c r="E13" s="12">
        <v>136748807</v>
      </c>
      <c r="F13" s="12">
        <v>0</v>
      </c>
      <c r="G13" s="22">
        <v>631945569</v>
      </c>
      <c r="H13" s="23">
        <v>0</v>
      </c>
      <c r="I13" s="24">
        <v>0</v>
      </c>
      <c r="J13" s="24">
        <v>0</v>
      </c>
      <c r="K13" s="25">
        <v>0</v>
      </c>
      <c r="L13" s="12">
        <v>92800</v>
      </c>
      <c r="M13" s="12">
        <v>2012400</v>
      </c>
      <c r="N13" s="12">
        <v>0</v>
      </c>
      <c r="O13" s="22">
        <v>489972130</v>
      </c>
      <c r="P13" s="23">
        <v>0</v>
      </c>
      <c r="Q13" s="25">
        <v>0</v>
      </c>
      <c r="R13" s="12">
        <v>444379300</v>
      </c>
      <c r="S13" s="12">
        <v>0</v>
      </c>
      <c r="T13" s="12">
        <v>11607000</v>
      </c>
      <c r="U13" s="12">
        <v>8900000</v>
      </c>
      <c r="V13" s="12">
        <v>919313414</v>
      </c>
      <c r="W13" s="12">
        <v>0</v>
      </c>
      <c r="X13" s="12">
        <v>273868</v>
      </c>
      <c r="Y13" s="12">
        <v>20742498</v>
      </c>
      <c r="Z13" s="12">
        <v>0</v>
      </c>
      <c r="AA13" s="12">
        <v>2014541</v>
      </c>
      <c r="AB13" s="12">
        <v>3180214</v>
      </c>
      <c r="AC13" s="12">
        <v>4498070</v>
      </c>
      <c r="AD13" s="12">
        <v>7246</v>
      </c>
      <c r="AE13" s="12">
        <v>289326</v>
      </c>
      <c r="AF13" s="12">
        <v>25102</v>
      </c>
      <c r="AG13" s="12">
        <v>0</v>
      </c>
      <c r="AH13" s="12">
        <v>2697658634</v>
      </c>
    </row>
    <row r="14" spans="1:34" x14ac:dyDescent="0.4">
      <c r="A14" s="4" t="s">
        <v>133</v>
      </c>
      <c r="B14" s="12">
        <v>760533</v>
      </c>
      <c r="C14" s="12">
        <v>23820944</v>
      </c>
      <c r="D14" s="12">
        <v>5883120</v>
      </c>
      <c r="E14" s="12">
        <v>161374962</v>
      </c>
      <c r="F14" s="12">
        <v>0</v>
      </c>
      <c r="G14" s="22">
        <v>681571941</v>
      </c>
      <c r="H14" s="23">
        <v>0</v>
      </c>
      <c r="I14" s="24">
        <v>0</v>
      </c>
      <c r="J14" s="24">
        <v>0</v>
      </c>
      <c r="K14" s="25">
        <v>0</v>
      </c>
      <c r="L14" s="12">
        <v>94800</v>
      </c>
      <c r="M14" s="12">
        <v>2017200</v>
      </c>
      <c r="N14" s="12">
        <v>0</v>
      </c>
      <c r="O14" s="22">
        <v>492694570</v>
      </c>
      <c r="P14" s="23">
        <v>0</v>
      </c>
      <c r="Q14" s="25">
        <v>0</v>
      </c>
      <c r="R14" s="12">
        <v>428051400</v>
      </c>
      <c r="S14" s="12">
        <v>0</v>
      </c>
      <c r="T14" s="12">
        <v>13466000</v>
      </c>
      <c r="U14" s="12">
        <v>9492000</v>
      </c>
      <c r="V14" s="12">
        <v>1300503769</v>
      </c>
      <c r="W14" s="12">
        <v>0</v>
      </c>
      <c r="X14" s="12">
        <v>398582</v>
      </c>
      <c r="Y14" s="12">
        <v>33205901</v>
      </c>
      <c r="Z14" s="12">
        <v>0</v>
      </c>
      <c r="AA14" s="12">
        <v>2240887</v>
      </c>
      <c r="AB14" s="12">
        <v>3579136</v>
      </c>
      <c r="AC14" s="12">
        <v>5042754</v>
      </c>
      <c r="AD14" s="12">
        <v>7985</v>
      </c>
      <c r="AE14" s="12">
        <v>323489</v>
      </c>
      <c r="AF14" s="12">
        <v>25094</v>
      </c>
      <c r="AG14" s="12">
        <v>0</v>
      </c>
      <c r="AH14" s="12">
        <v>3164555067</v>
      </c>
    </row>
    <row r="15" spans="1:34" x14ac:dyDescent="0.4">
      <c r="A15" s="4" t="s">
        <v>134</v>
      </c>
      <c r="B15" s="12">
        <v>850398</v>
      </c>
      <c r="C15" s="12">
        <v>29636209</v>
      </c>
      <c r="D15" s="12">
        <v>8383650</v>
      </c>
      <c r="E15" s="12">
        <v>191196998</v>
      </c>
      <c r="F15" s="12">
        <v>0</v>
      </c>
      <c r="G15" s="22">
        <v>743066382</v>
      </c>
      <c r="H15" s="23">
        <v>739032712</v>
      </c>
      <c r="I15" s="24">
        <v>0</v>
      </c>
      <c r="J15" s="24">
        <v>1307870</v>
      </c>
      <c r="K15" s="25">
        <v>2725800</v>
      </c>
      <c r="L15" s="12">
        <v>128800</v>
      </c>
      <c r="M15" s="12">
        <v>1740000</v>
      </c>
      <c r="N15" s="12">
        <v>0</v>
      </c>
      <c r="O15" s="22">
        <v>490045090</v>
      </c>
      <c r="P15" s="23">
        <v>485612470</v>
      </c>
      <c r="Q15" s="25">
        <v>4432620</v>
      </c>
      <c r="R15" s="12">
        <v>389026300</v>
      </c>
      <c r="S15" s="12">
        <v>0</v>
      </c>
      <c r="T15" s="12">
        <v>12399000</v>
      </c>
      <c r="U15" s="12">
        <v>10128000</v>
      </c>
      <c r="V15" s="12">
        <v>1689923009</v>
      </c>
      <c r="W15" s="12">
        <v>0</v>
      </c>
      <c r="X15" s="12">
        <v>517944</v>
      </c>
      <c r="Y15" s="12">
        <v>46008078</v>
      </c>
      <c r="Z15" s="12">
        <v>0</v>
      </c>
      <c r="AA15" s="12">
        <v>2313600</v>
      </c>
      <c r="AB15" s="12">
        <v>3459149</v>
      </c>
      <c r="AC15" s="12">
        <v>5722366</v>
      </c>
      <c r="AD15" s="12">
        <v>9220</v>
      </c>
      <c r="AE15" s="12">
        <v>383394</v>
      </c>
      <c r="AF15" s="12">
        <v>25094</v>
      </c>
      <c r="AG15" s="12">
        <v>0</v>
      </c>
      <c r="AH15" s="12">
        <v>3624962681</v>
      </c>
    </row>
    <row r="16" spans="1:34" x14ac:dyDescent="0.4">
      <c r="A16" s="4" t="s">
        <v>135</v>
      </c>
      <c r="B16" s="12">
        <v>557613</v>
      </c>
      <c r="C16" s="12">
        <v>29139181</v>
      </c>
      <c r="D16" s="12">
        <v>8079235</v>
      </c>
      <c r="E16" s="12">
        <v>181576323</v>
      </c>
      <c r="F16" s="12">
        <v>0</v>
      </c>
      <c r="G16" s="22">
        <v>706583743</v>
      </c>
      <c r="H16" s="23">
        <v>627658713</v>
      </c>
      <c r="I16" s="24">
        <v>0</v>
      </c>
      <c r="J16" s="24">
        <v>2927540</v>
      </c>
      <c r="K16" s="25">
        <v>75997490</v>
      </c>
      <c r="L16" s="12">
        <v>90000</v>
      </c>
      <c r="M16" s="12">
        <v>1966800</v>
      </c>
      <c r="N16" s="12">
        <v>0</v>
      </c>
      <c r="O16" s="22">
        <v>487072080</v>
      </c>
      <c r="P16" s="23">
        <v>434284300</v>
      </c>
      <c r="Q16" s="25">
        <v>52787780</v>
      </c>
      <c r="R16" s="12">
        <v>512348000</v>
      </c>
      <c r="S16" s="12">
        <v>0</v>
      </c>
      <c r="T16" s="12">
        <v>12864000</v>
      </c>
      <c r="U16" s="12">
        <v>8493000</v>
      </c>
      <c r="V16" s="12">
        <v>1557526075</v>
      </c>
      <c r="W16" s="12">
        <v>0</v>
      </c>
      <c r="X16" s="12">
        <v>480685</v>
      </c>
      <c r="Y16" s="12">
        <v>43161773</v>
      </c>
      <c r="Z16" s="12">
        <v>0</v>
      </c>
      <c r="AA16" s="12">
        <v>2057875</v>
      </c>
      <c r="AB16" s="12">
        <v>4297413</v>
      </c>
      <c r="AC16" s="12">
        <v>4829745</v>
      </c>
      <c r="AD16" s="12">
        <v>7873</v>
      </c>
      <c r="AE16" s="12">
        <v>326299</v>
      </c>
      <c r="AF16" s="12">
        <v>25094</v>
      </c>
      <c r="AG16" s="12">
        <v>0</v>
      </c>
      <c r="AH16" s="12">
        <v>3561482807</v>
      </c>
    </row>
    <row r="17" spans="1:34" x14ac:dyDescent="0.4">
      <c r="A17" s="4" t="s">
        <v>136</v>
      </c>
      <c r="B17" s="12">
        <v>900952</v>
      </c>
      <c r="C17" s="12">
        <v>25664642</v>
      </c>
      <c r="D17" s="12">
        <v>6734761</v>
      </c>
      <c r="E17" s="12">
        <v>169453274</v>
      </c>
      <c r="F17" s="12">
        <v>0</v>
      </c>
      <c r="G17" s="22">
        <v>701364724</v>
      </c>
      <c r="H17" s="23">
        <v>617126374</v>
      </c>
      <c r="I17" s="24">
        <v>0</v>
      </c>
      <c r="J17" s="24">
        <v>4129160</v>
      </c>
      <c r="K17" s="25">
        <v>80109190</v>
      </c>
      <c r="L17" s="12">
        <v>75600</v>
      </c>
      <c r="M17" s="12">
        <v>1980000</v>
      </c>
      <c r="N17" s="12">
        <v>0</v>
      </c>
      <c r="O17" s="22">
        <v>497142640</v>
      </c>
      <c r="P17" s="23">
        <v>442987000</v>
      </c>
      <c r="Q17" s="25">
        <v>54155640</v>
      </c>
      <c r="R17" s="12">
        <v>457211086</v>
      </c>
      <c r="S17" s="12">
        <v>0</v>
      </c>
      <c r="T17" s="12">
        <v>12183000</v>
      </c>
      <c r="U17" s="12">
        <v>7176000</v>
      </c>
      <c r="V17" s="12">
        <v>1360670337</v>
      </c>
      <c r="W17" s="12">
        <v>0</v>
      </c>
      <c r="X17" s="12">
        <v>359425</v>
      </c>
      <c r="Y17" s="12">
        <v>35128125</v>
      </c>
      <c r="Z17" s="12">
        <v>0</v>
      </c>
      <c r="AA17" s="12">
        <v>1930425</v>
      </c>
      <c r="AB17" s="12">
        <v>2991168</v>
      </c>
      <c r="AC17" s="12">
        <v>4683818</v>
      </c>
      <c r="AD17" s="12">
        <v>7551</v>
      </c>
      <c r="AE17" s="12">
        <v>312776</v>
      </c>
      <c r="AF17" s="12">
        <v>25094</v>
      </c>
      <c r="AG17" s="12">
        <v>0</v>
      </c>
      <c r="AH17" s="12">
        <v>3285995398</v>
      </c>
    </row>
    <row r="18" spans="1:34" x14ac:dyDescent="0.4">
      <c r="A18" s="4" t="s">
        <v>137</v>
      </c>
      <c r="B18" s="12">
        <v>554523</v>
      </c>
      <c r="C18" s="12">
        <v>21162242</v>
      </c>
      <c r="D18" s="12">
        <v>5183273</v>
      </c>
      <c r="E18" s="12">
        <v>151486014</v>
      </c>
      <c r="F18" s="12">
        <v>0</v>
      </c>
      <c r="G18" s="22">
        <v>650292624</v>
      </c>
      <c r="H18" s="23">
        <v>569022674</v>
      </c>
      <c r="I18" s="24">
        <v>0</v>
      </c>
      <c r="J18" s="24">
        <v>1579520</v>
      </c>
      <c r="K18" s="25">
        <v>79690430</v>
      </c>
      <c r="L18" s="12">
        <v>82000</v>
      </c>
      <c r="M18" s="12">
        <v>1854000</v>
      </c>
      <c r="N18" s="12">
        <v>0</v>
      </c>
      <c r="O18" s="22">
        <v>472132280</v>
      </c>
      <c r="P18" s="23">
        <v>423472660</v>
      </c>
      <c r="Q18" s="25">
        <v>48659620</v>
      </c>
      <c r="R18" s="12">
        <v>473136700</v>
      </c>
      <c r="S18" s="12">
        <v>0</v>
      </c>
      <c r="T18" s="12">
        <v>5961000</v>
      </c>
      <c r="U18" s="12">
        <v>8456000</v>
      </c>
      <c r="V18" s="12">
        <v>1130093557</v>
      </c>
      <c r="W18" s="12">
        <v>0</v>
      </c>
      <c r="X18" s="12">
        <v>291706</v>
      </c>
      <c r="Y18" s="12">
        <v>27593815</v>
      </c>
      <c r="Z18" s="12">
        <v>0</v>
      </c>
      <c r="AA18" s="12">
        <v>1672672</v>
      </c>
      <c r="AB18" s="12">
        <v>3051826</v>
      </c>
      <c r="AC18" s="12">
        <v>4327644</v>
      </c>
      <c r="AD18" s="12">
        <v>6943</v>
      </c>
      <c r="AE18" s="12">
        <v>292135</v>
      </c>
      <c r="AF18" s="12">
        <v>25094</v>
      </c>
      <c r="AG18" s="12">
        <v>0</v>
      </c>
      <c r="AH18" s="12">
        <v>2957656048</v>
      </c>
    </row>
    <row r="19" spans="1:34" x14ac:dyDescent="0.4">
      <c r="A19" s="4" t="s">
        <v>138</v>
      </c>
      <c r="B19" s="12">
        <v>612675</v>
      </c>
      <c r="C19" s="12">
        <v>16660842</v>
      </c>
      <c r="D19" s="12">
        <v>3507065</v>
      </c>
      <c r="E19" s="12">
        <v>141151386</v>
      </c>
      <c r="F19" s="12">
        <v>0</v>
      </c>
      <c r="G19" s="22">
        <v>657290623</v>
      </c>
      <c r="H19" s="23">
        <v>573228383</v>
      </c>
      <c r="I19" s="24">
        <v>0</v>
      </c>
      <c r="J19" s="24">
        <v>2170300</v>
      </c>
      <c r="K19" s="25">
        <v>81891940</v>
      </c>
      <c r="L19" s="12">
        <v>68400</v>
      </c>
      <c r="M19" s="12">
        <v>1965600</v>
      </c>
      <c r="N19" s="12">
        <v>0</v>
      </c>
      <c r="O19" s="22">
        <v>513042110</v>
      </c>
      <c r="P19" s="23">
        <v>462539380</v>
      </c>
      <c r="Q19" s="25">
        <v>50502730</v>
      </c>
      <c r="R19" s="12">
        <v>524732300</v>
      </c>
      <c r="S19" s="12">
        <v>0</v>
      </c>
      <c r="T19" s="12">
        <v>18694000</v>
      </c>
      <c r="U19" s="12">
        <v>9286000</v>
      </c>
      <c r="V19" s="12">
        <v>899576744</v>
      </c>
      <c r="W19" s="12">
        <v>0</v>
      </c>
      <c r="X19" s="12">
        <v>220308</v>
      </c>
      <c r="Y19" s="12">
        <v>18856292</v>
      </c>
      <c r="Z19" s="12">
        <v>0</v>
      </c>
      <c r="AA19" s="12">
        <v>1535311</v>
      </c>
      <c r="AB19" s="12">
        <v>2829959</v>
      </c>
      <c r="AC19" s="12">
        <v>3723035</v>
      </c>
      <c r="AD19" s="12">
        <v>5937</v>
      </c>
      <c r="AE19" s="12">
        <v>247575</v>
      </c>
      <c r="AF19" s="12">
        <v>25094</v>
      </c>
      <c r="AG19" s="12">
        <v>0</v>
      </c>
      <c r="AH19" s="12">
        <v>2814031256</v>
      </c>
    </row>
    <row r="20" spans="1:34" x14ac:dyDescent="0.4">
      <c r="A20" s="4" t="s">
        <v>139</v>
      </c>
      <c r="B20" s="12">
        <v>557912</v>
      </c>
      <c r="C20" s="12">
        <v>16157692</v>
      </c>
      <c r="D20" s="12">
        <v>3329166</v>
      </c>
      <c r="E20" s="12">
        <v>151657085</v>
      </c>
      <c r="F20" s="12">
        <v>0</v>
      </c>
      <c r="G20" s="22">
        <v>720711716</v>
      </c>
      <c r="H20" s="23">
        <v>624909896</v>
      </c>
      <c r="I20" s="24">
        <v>0</v>
      </c>
      <c r="J20" s="24">
        <v>4694770</v>
      </c>
      <c r="K20" s="25">
        <v>91107050</v>
      </c>
      <c r="L20" s="12">
        <v>50000</v>
      </c>
      <c r="M20" s="12">
        <v>2281200</v>
      </c>
      <c r="N20" s="12">
        <v>0</v>
      </c>
      <c r="O20" s="22">
        <v>584138830</v>
      </c>
      <c r="P20" s="23">
        <v>533256450</v>
      </c>
      <c r="Q20" s="25">
        <v>50882380</v>
      </c>
      <c r="R20" s="12">
        <v>508044400</v>
      </c>
      <c r="S20" s="12">
        <v>0</v>
      </c>
      <c r="T20" s="12">
        <v>14862000</v>
      </c>
      <c r="U20" s="12">
        <v>8227000</v>
      </c>
      <c r="V20" s="12">
        <v>983495412</v>
      </c>
      <c r="W20" s="12">
        <v>0</v>
      </c>
      <c r="X20" s="12">
        <v>227864</v>
      </c>
      <c r="Y20" s="12">
        <v>17827164</v>
      </c>
      <c r="Z20" s="12">
        <v>0</v>
      </c>
      <c r="AA20" s="12">
        <v>1454395</v>
      </c>
      <c r="AB20" s="12">
        <v>2563436</v>
      </c>
      <c r="AC20" s="12">
        <v>3503772</v>
      </c>
      <c r="AD20" s="12">
        <v>5615</v>
      </c>
      <c r="AE20" s="12">
        <v>240133</v>
      </c>
      <c r="AF20" s="12">
        <v>25094</v>
      </c>
      <c r="AG20" s="12">
        <v>0</v>
      </c>
      <c r="AH20" s="12">
        <v>3019359886</v>
      </c>
    </row>
    <row r="21" spans="1:34" x14ac:dyDescent="0.4">
      <c r="A21" s="4" t="s">
        <v>140</v>
      </c>
      <c r="B21" s="12">
        <v>541692</v>
      </c>
      <c r="C21" s="12">
        <v>14152710</v>
      </c>
      <c r="D21" s="12">
        <v>3504837</v>
      </c>
      <c r="E21" s="12">
        <v>168546526</v>
      </c>
      <c r="F21" s="12">
        <v>0</v>
      </c>
      <c r="G21" s="22">
        <v>750294677</v>
      </c>
      <c r="H21" s="23">
        <v>654164077</v>
      </c>
      <c r="I21" s="24">
        <v>0</v>
      </c>
      <c r="J21" s="24">
        <v>3762830</v>
      </c>
      <c r="K21" s="25">
        <v>92367770</v>
      </c>
      <c r="L21" s="12">
        <v>85200</v>
      </c>
      <c r="M21" s="12">
        <v>1076400</v>
      </c>
      <c r="N21" s="12">
        <v>0</v>
      </c>
      <c r="O21" s="22">
        <v>491523090</v>
      </c>
      <c r="P21" s="23">
        <v>439720210</v>
      </c>
      <c r="Q21" s="25">
        <v>51802880</v>
      </c>
      <c r="R21" s="12">
        <v>482067200</v>
      </c>
      <c r="S21" s="12">
        <v>0</v>
      </c>
      <c r="T21" s="12">
        <v>14975000</v>
      </c>
      <c r="U21" s="12">
        <v>6748000</v>
      </c>
      <c r="V21" s="12">
        <v>1138407715</v>
      </c>
      <c r="W21" s="12">
        <v>0</v>
      </c>
      <c r="X21" s="12">
        <v>257312</v>
      </c>
      <c r="Y21" s="12">
        <v>19041084</v>
      </c>
      <c r="Z21" s="12">
        <v>0</v>
      </c>
      <c r="AA21" s="12">
        <v>1395340</v>
      </c>
      <c r="AB21" s="12">
        <v>2417192</v>
      </c>
      <c r="AC21" s="12">
        <v>3455864</v>
      </c>
      <c r="AD21" s="12">
        <v>5577</v>
      </c>
      <c r="AE21" s="12">
        <v>233672</v>
      </c>
      <c r="AF21" s="12">
        <v>25094</v>
      </c>
      <c r="AG21" s="12">
        <v>0</v>
      </c>
      <c r="AH21" s="12">
        <v>3098754182</v>
      </c>
    </row>
    <row r="22" spans="1:34" x14ac:dyDescent="0.4">
      <c r="A22" s="4" t="s">
        <v>141</v>
      </c>
      <c r="B22" s="12">
        <v>528976</v>
      </c>
      <c r="C22" s="12">
        <v>11262283</v>
      </c>
      <c r="D22" s="12">
        <v>3557702</v>
      </c>
      <c r="E22" s="12">
        <v>176054890</v>
      </c>
      <c r="F22" s="12">
        <v>0</v>
      </c>
      <c r="G22" s="22">
        <v>769333683</v>
      </c>
      <c r="H22" s="23">
        <v>668884653</v>
      </c>
      <c r="I22" s="24">
        <v>0</v>
      </c>
      <c r="J22" s="24">
        <v>2347130</v>
      </c>
      <c r="K22" s="25">
        <v>98101900</v>
      </c>
      <c r="L22" s="12">
        <v>54400</v>
      </c>
      <c r="M22" s="12">
        <v>1071600</v>
      </c>
      <c r="N22" s="12">
        <v>0</v>
      </c>
      <c r="O22" s="22">
        <v>555609500</v>
      </c>
      <c r="P22" s="23">
        <v>501289530</v>
      </c>
      <c r="Q22" s="25">
        <v>54319970</v>
      </c>
      <c r="R22" s="12">
        <v>487545400</v>
      </c>
      <c r="S22" s="12">
        <v>0</v>
      </c>
      <c r="T22" s="12">
        <v>15300000</v>
      </c>
      <c r="U22" s="12">
        <v>8051000</v>
      </c>
      <c r="V22" s="12">
        <v>1240601332</v>
      </c>
      <c r="W22" s="12">
        <v>0</v>
      </c>
      <c r="X22" s="12">
        <v>280766</v>
      </c>
      <c r="Y22" s="12">
        <v>19886258</v>
      </c>
      <c r="Z22" s="12">
        <v>0</v>
      </c>
      <c r="AA22" s="12">
        <v>1450019</v>
      </c>
      <c r="AB22" s="12">
        <v>2643978</v>
      </c>
      <c r="AC22" s="12">
        <v>3400976</v>
      </c>
      <c r="AD22" s="12">
        <v>5274</v>
      </c>
      <c r="AE22" s="12">
        <v>231603</v>
      </c>
      <c r="AF22" s="12">
        <v>25094</v>
      </c>
      <c r="AG22" s="12">
        <v>0</v>
      </c>
      <c r="AH22" s="12">
        <v>3296894734</v>
      </c>
    </row>
    <row r="23" spans="1:34" x14ac:dyDescent="0.4">
      <c r="A23" s="4" t="s">
        <v>142</v>
      </c>
      <c r="B23" s="12">
        <v>688672</v>
      </c>
      <c r="C23" s="12">
        <v>11082485</v>
      </c>
      <c r="D23" s="12">
        <v>3248792</v>
      </c>
      <c r="E23" s="12">
        <v>158169132</v>
      </c>
      <c r="F23" s="12">
        <v>0</v>
      </c>
      <c r="G23" s="22">
        <v>721557948</v>
      </c>
      <c r="H23" s="23">
        <v>629841978</v>
      </c>
      <c r="I23" s="24">
        <v>0</v>
      </c>
      <c r="J23" s="24">
        <v>1898730</v>
      </c>
      <c r="K23" s="25">
        <v>89817240</v>
      </c>
      <c r="L23" s="12">
        <v>60400</v>
      </c>
      <c r="M23" s="12">
        <v>1035600</v>
      </c>
      <c r="N23" s="12">
        <v>0</v>
      </c>
      <c r="O23" s="22">
        <v>513662090</v>
      </c>
      <c r="P23" s="23">
        <v>462670430</v>
      </c>
      <c r="Q23" s="25">
        <v>50991660</v>
      </c>
      <c r="R23" s="12">
        <v>476525000</v>
      </c>
      <c r="S23" s="12">
        <v>0</v>
      </c>
      <c r="T23" s="12">
        <v>13800000</v>
      </c>
      <c r="U23" s="12">
        <v>6376000</v>
      </c>
      <c r="V23" s="12">
        <v>1009955488</v>
      </c>
      <c r="W23" s="12">
        <v>0</v>
      </c>
      <c r="X23" s="12">
        <v>230011</v>
      </c>
      <c r="Y23" s="12">
        <v>17199273</v>
      </c>
      <c r="Z23" s="12">
        <v>0</v>
      </c>
      <c r="AA23" s="12">
        <v>1670949</v>
      </c>
      <c r="AB23" s="12">
        <v>2607284</v>
      </c>
      <c r="AC23" s="12">
        <v>3535666</v>
      </c>
      <c r="AD23" s="12">
        <v>5918</v>
      </c>
      <c r="AE23" s="12">
        <v>245731</v>
      </c>
      <c r="AF23" s="12">
        <v>25094</v>
      </c>
      <c r="AG23" s="12">
        <v>0</v>
      </c>
      <c r="AH23" s="12">
        <v>2941681533</v>
      </c>
    </row>
    <row r="24" spans="1:34" x14ac:dyDescent="0.4">
      <c r="A24" s="4" t="s">
        <v>143</v>
      </c>
      <c r="B24" s="12">
        <v>507526</v>
      </c>
      <c r="C24" s="12">
        <v>15367490</v>
      </c>
      <c r="D24" s="12">
        <v>2940607</v>
      </c>
      <c r="E24" s="12">
        <v>146753721</v>
      </c>
      <c r="F24" s="12">
        <v>0</v>
      </c>
      <c r="G24" s="22">
        <v>699583867</v>
      </c>
      <c r="H24" s="23">
        <v>608595377</v>
      </c>
      <c r="I24" s="24">
        <v>0</v>
      </c>
      <c r="J24" s="24">
        <v>1400130</v>
      </c>
      <c r="K24" s="25">
        <v>89588360</v>
      </c>
      <c r="L24" s="12">
        <v>84400</v>
      </c>
      <c r="M24" s="12">
        <v>1040400</v>
      </c>
      <c r="N24" s="12">
        <v>0</v>
      </c>
      <c r="O24" s="22">
        <v>523112170</v>
      </c>
      <c r="P24" s="23">
        <v>471946410</v>
      </c>
      <c r="Q24" s="25">
        <v>51165760</v>
      </c>
      <c r="R24" s="12">
        <v>537187300</v>
      </c>
      <c r="S24" s="12">
        <v>0</v>
      </c>
      <c r="T24" s="12">
        <v>12662000</v>
      </c>
      <c r="U24" s="12">
        <v>6220000</v>
      </c>
      <c r="V24" s="12">
        <v>909706339</v>
      </c>
      <c r="W24" s="12">
        <v>0</v>
      </c>
      <c r="X24" s="12">
        <v>208264</v>
      </c>
      <c r="Y24" s="12">
        <v>16474142</v>
      </c>
      <c r="Z24" s="12">
        <v>0</v>
      </c>
      <c r="AA24" s="12">
        <v>1883488</v>
      </c>
      <c r="AB24" s="12">
        <v>3350920</v>
      </c>
      <c r="AC24" s="12">
        <v>4687515</v>
      </c>
      <c r="AD24" s="12">
        <v>7551</v>
      </c>
      <c r="AE24" s="12">
        <v>313946</v>
      </c>
      <c r="AF24" s="12">
        <v>25094</v>
      </c>
      <c r="AG24" s="12">
        <v>0</v>
      </c>
      <c r="AH24" s="12">
        <v>2882116740</v>
      </c>
    </row>
    <row r="25" spans="1:34" x14ac:dyDescent="0.4">
      <c r="A25" s="4" t="s">
        <v>144</v>
      </c>
      <c r="B25" s="12">
        <v>660734</v>
      </c>
      <c r="C25" s="12">
        <v>12465687</v>
      </c>
      <c r="D25" s="12">
        <v>3494357</v>
      </c>
      <c r="E25" s="12">
        <v>137072204</v>
      </c>
      <c r="F25" s="12">
        <v>0</v>
      </c>
      <c r="G25" s="22">
        <v>633798658</v>
      </c>
      <c r="H25" s="23">
        <v>554960948</v>
      </c>
      <c r="I25" s="24">
        <v>0</v>
      </c>
      <c r="J25" s="24">
        <v>1235640</v>
      </c>
      <c r="K25" s="25">
        <v>77602070</v>
      </c>
      <c r="L25" s="12">
        <v>87600</v>
      </c>
      <c r="M25" s="12">
        <v>1266000</v>
      </c>
      <c r="N25" s="12">
        <v>0</v>
      </c>
      <c r="O25" s="22">
        <v>482194620</v>
      </c>
      <c r="P25" s="23">
        <v>433204230</v>
      </c>
      <c r="Q25" s="25">
        <v>48990390</v>
      </c>
      <c r="R25" s="12">
        <v>479918200</v>
      </c>
      <c r="S25" s="12">
        <v>0</v>
      </c>
      <c r="T25" s="12">
        <v>6598000</v>
      </c>
      <c r="U25" s="12">
        <v>7305000</v>
      </c>
      <c r="V25" s="12">
        <v>950036205</v>
      </c>
      <c r="W25" s="12">
        <v>0</v>
      </c>
      <c r="X25" s="12">
        <v>237401</v>
      </c>
      <c r="Y25" s="12">
        <v>20166697</v>
      </c>
      <c r="Z25" s="12">
        <v>0</v>
      </c>
      <c r="AA25" s="12">
        <v>2000292</v>
      </c>
      <c r="AB25" s="12">
        <v>3206032</v>
      </c>
      <c r="AC25" s="12">
        <v>4695416</v>
      </c>
      <c r="AD25" s="12">
        <v>7246</v>
      </c>
      <c r="AE25" s="12">
        <v>300375</v>
      </c>
      <c r="AF25" s="12">
        <v>25094</v>
      </c>
      <c r="AG25" s="12">
        <v>0</v>
      </c>
      <c r="AH25" s="12">
        <v>2745535818</v>
      </c>
    </row>
    <row r="26" spans="1:34" x14ac:dyDescent="0.4">
      <c r="A26" s="4" t="s">
        <v>145</v>
      </c>
      <c r="B26" s="12">
        <v>702447</v>
      </c>
      <c r="C26" s="12">
        <v>10637727</v>
      </c>
      <c r="D26" s="12">
        <v>4698106</v>
      </c>
      <c r="E26" s="12">
        <v>152515137</v>
      </c>
      <c r="F26" s="12">
        <v>0</v>
      </c>
      <c r="G26" s="22">
        <v>665132175</v>
      </c>
      <c r="H26" s="23">
        <v>584573445</v>
      </c>
      <c r="I26" s="24">
        <v>0</v>
      </c>
      <c r="J26" s="24">
        <v>961140</v>
      </c>
      <c r="K26" s="25">
        <v>79597590</v>
      </c>
      <c r="L26" s="12">
        <v>92800</v>
      </c>
      <c r="M26" s="12">
        <v>1066800</v>
      </c>
      <c r="N26" s="12">
        <v>0</v>
      </c>
      <c r="O26" s="22">
        <v>496434050</v>
      </c>
      <c r="P26" s="23">
        <v>440525360</v>
      </c>
      <c r="Q26" s="25">
        <v>55908690</v>
      </c>
      <c r="R26" s="12">
        <v>467082700</v>
      </c>
      <c r="S26" s="12">
        <v>0</v>
      </c>
      <c r="T26" s="12">
        <v>18702000</v>
      </c>
      <c r="U26" s="12">
        <v>8895000</v>
      </c>
      <c r="V26" s="12">
        <v>1171783567</v>
      </c>
      <c r="W26" s="12">
        <v>0</v>
      </c>
      <c r="X26" s="12">
        <v>300624</v>
      </c>
      <c r="Y26" s="12">
        <v>26498918</v>
      </c>
      <c r="Z26" s="12">
        <v>0</v>
      </c>
      <c r="AA26" s="12">
        <v>2172026</v>
      </c>
      <c r="AB26" s="12">
        <v>3587697</v>
      </c>
      <c r="AC26" s="12">
        <v>5015966</v>
      </c>
      <c r="AD26" s="12">
        <v>7985</v>
      </c>
      <c r="AE26" s="12">
        <v>341342</v>
      </c>
      <c r="AF26" s="12">
        <v>25094</v>
      </c>
      <c r="AG26" s="12">
        <v>0</v>
      </c>
      <c r="AH26" s="12">
        <v>3035692161</v>
      </c>
    </row>
    <row r="27" spans="1:34" x14ac:dyDescent="0.4">
      <c r="A27" s="4" t="s">
        <v>146</v>
      </c>
      <c r="B27" s="12">
        <v>811680</v>
      </c>
      <c r="C27" s="12">
        <v>13617614</v>
      </c>
      <c r="D27" s="12">
        <v>6334628</v>
      </c>
      <c r="E27" s="12">
        <v>172015207</v>
      </c>
      <c r="F27" s="12">
        <v>0</v>
      </c>
      <c r="G27" s="22">
        <v>765227614</v>
      </c>
      <c r="H27" s="23">
        <v>686384354</v>
      </c>
      <c r="I27" s="24">
        <v>0</v>
      </c>
      <c r="J27" s="24">
        <v>951480</v>
      </c>
      <c r="K27" s="25">
        <v>77891780</v>
      </c>
      <c r="L27" s="12">
        <v>115600</v>
      </c>
      <c r="M27" s="12">
        <v>1167600</v>
      </c>
      <c r="N27" s="12">
        <v>0</v>
      </c>
      <c r="O27" s="22">
        <v>492656600</v>
      </c>
      <c r="P27" s="23">
        <v>431583620</v>
      </c>
      <c r="Q27" s="25">
        <v>61072980</v>
      </c>
      <c r="R27" s="12">
        <v>447013000</v>
      </c>
      <c r="S27" s="12">
        <v>0</v>
      </c>
      <c r="T27" s="12">
        <v>12647000</v>
      </c>
      <c r="U27" s="12">
        <v>8256000</v>
      </c>
      <c r="V27" s="12">
        <v>1465345931</v>
      </c>
      <c r="W27" s="12">
        <v>0</v>
      </c>
      <c r="X27" s="12">
        <v>381840</v>
      </c>
      <c r="Y27" s="12">
        <v>35330341</v>
      </c>
      <c r="Z27" s="12">
        <v>0</v>
      </c>
      <c r="AA27" s="12">
        <v>2244017</v>
      </c>
      <c r="AB27" s="12">
        <v>4131805</v>
      </c>
      <c r="AC27" s="12">
        <v>5695074</v>
      </c>
      <c r="AD27" s="12">
        <v>9220</v>
      </c>
      <c r="AE27" s="12">
        <v>390863</v>
      </c>
      <c r="AF27" s="12">
        <v>25094</v>
      </c>
      <c r="AG27" s="12">
        <v>0</v>
      </c>
      <c r="AH27" s="12">
        <v>3433416728</v>
      </c>
    </row>
    <row r="28" spans="1:34" x14ac:dyDescent="0.4">
      <c r="A28" s="4" t="s">
        <v>147</v>
      </c>
      <c r="B28" s="12">
        <v>754087</v>
      </c>
      <c r="C28" s="12">
        <v>14156179</v>
      </c>
      <c r="D28" s="12">
        <v>6385296</v>
      </c>
      <c r="E28" s="12">
        <v>167439209</v>
      </c>
      <c r="F28" s="12">
        <v>0</v>
      </c>
      <c r="G28" s="22">
        <v>636228942</v>
      </c>
      <c r="H28" s="23">
        <v>555540022</v>
      </c>
      <c r="I28" s="24">
        <v>0</v>
      </c>
      <c r="J28" s="24">
        <v>950520</v>
      </c>
      <c r="K28" s="25">
        <v>79738400</v>
      </c>
      <c r="L28" s="12">
        <v>88800</v>
      </c>
      <c r="M28" s="12">
        <v>1112400</v>
      </c>
      <c r="N28" s="12">
        <v>0</v>
      </c>
      <c r="O28" s="22">
        <v>498084190</v>
      </c>
      <c r="P28" s="23">
        <v>443903520</v>
      </c>
      <c r="Q28" s="25">
        <v>54180670</v>
      </c>
      <c r="R28" s="12">
        <v>395750300</v>
      </c>
      <c r="S28" s="12">
        <v>0</v>
      </c>
      <c r="T28" s="12">
        <v>12772000</v>
      </c>
      <c r="U28" s="12">
        <v>8390000</v>
      </c>
      <c r="V28" s="12">
        <v>1384446465</v>
      </c>
      <c r="W28" s="12">
        <v>0</v>
      </c>
      <c r="X28" s="12">
        <v>358214</v>
      </c>
      <c r="Y28" s="12">
        <v>33707630</v>
      </c>
      <c r="Z28" s="12">
        <v>0</v>
      </c>
      <c r="AA28" s="12">
        <v>1971977</v>
      </c>
      <c r="AB28" s="12">
        <v>3482640</v>
      </c>
      <c r="AC28" s="12">
        <v>4882901</v>
      </c>
      <c r="AD28" s="12">
        <v>7873</v>
      </c>
      <c r="AE28" s="12">
        <v>327477</v>
      </c>
      <c r="AF28" s="12">
        <v>25094</v>
      </c>
      <c r="AG28" s="12">
        <v>0</v>
      </c>
      <c r="AH28" s="12">
        <v>3170371674</v>
      </c>
    </row>
    <row r="29" spans="1:34" x14ac:dyDescent="0.4">
      <c r="A29" s="4" t="s">
        <v>148</v>
      </c>
      <c r="B29" s="12">
        <v>736958</v>
      </c>
      <c r="C29" s="12">
        <v>10305969</v>
      </c>
      <c r="D29" s="12">
        <v>5347740</v>
      </c>
      <c r="E29" s="12">
        <v>159479248</v>
      </c>
      <c r="F29" s="12">
        <v>0</v>
      </c>
      <c r="G29" s="22">
        <v>687148189</v>
      </c>
      <c r="H29" s="23">
        <v>604922259</v>
      </c>
      <c r="I29" s="24">
        <v>0</v>
      </c>
      <c r="J29" s="24">
        <v>586350</v>
      </c>
      <c r="K29" s="25">
        <v>81639580</v>
      </c>
      <c r="L29" s="12">
        <v>81200</v>
      </c>
      <c r="M29" s="12">
        <v>1099200</v>
      </c>
      <c r="N29" s="12">
        <v>0</v>
      </c>
      <c r="O29" s="22">
        <v>495578570</v>
      </c>
      <c r="P29" s="23">
        <v>445787160</v>
      </c>
      <c r="Q29" s="25">
        <v>49791410</v>
      </c>
      <c r="R29" s="12">
        <v>535856900</v>
      </c>
      <c r="S29" s="12">
        <v>0</v>
      </c>
      <c r="T29" s="12">
        <v>11819000</v>
      </c>
      <c r="U29" s="12">
        <v>8444000</v>
      </c>
      <c r="V29" s="12">
        <v>1222419863</v>
      </c>
      <c r="W29" s="12">
        <v>0</v>
      </c>
      <c r="X29" s="12">
        <v>314158</v>
      </c>
      <c r="Y29" s="12">
        <v>28331112</v>
      </c>
      <c r="Z29" s="12">
        <v>0</v>
      </c>
      <c r="AA29" s="12">
        <v>1846614</v>
      </c>
      <c r="AB29" s="12">
        <v>3469516</v>
      </c>
      <c r="AC29" s="12">
        <v>4787866</v>
      </c>
      <c r="AD29" s="12">
        <v>7661</v>
      </c>
      <c r="AE29" s="12">
        <v>324754</v>
      </c>
      <c r="AF29" s="12">
        <v>25094</v>
      </c>
      <c r="AG29" s="12">
        <v>0</v>
      </c>
      <c r="AH29" s="12">
        <v>3177423612</v>
      </c>
    </row>
    <row r="30" spans="1:34" x14ac:dyDescent="0.4">
      <c r="A30" s="4" t="s">
        <v>149</v>
      </c>
      <c r="B30" s="12">
        <v>605063</v>
      </c>
      <c r="C30" s="12">
        <v>7447883</v>
      </c>
      <c r="D30" s="12">
        <v>3506714</v>
      </c>
      <c r="E30" s="12">
        <v>139074451</v>
      </c>
      <c r="F30" s="12">
        <v>0</v>
      </c>
      <c r="G30" s="22">
        <v>639786961</v>
      </c>
      <c r="H30" s="23">
        <v>563339971</v>
      </c>
      <c r="I30" s="24">
        <v>0</v>
      </c>
      <c r="J30" s="24">
        <v>1007060</v>
      </c>
      <c r="K30" s="25">
        <v>75439930</v>
      </c>
      <c r="L30" s="12">
        <v>66400</v>
      </c>
      <c r="M30" s="12">
        <v>1210800</v>
      </c>
      <c r="N30" s="12">
        <v>0</v>
      </c>
      <c r="O30" s="22">
        <v>481656158</v>
      </c>
      <c r="P30" s="23">
        <v>434323268</v>
      </c>
      <c r="Q30" s="25">
        <v>47332890</v>
      </c>
      <c r="R30" s="12">
        <v>467709500</v>
      </c>
      <c r="S30" s="12">
        <v>0</v>
      </c>
      <c r="T30" s="12">
        <v>12329000</v>
      </c>
      <c r="U30" s="12">
        <v>8065000</v>
      </c>
      <c r="V30" s="12">
        <v>932069607</v>
      </c>
      <c r="W30" s="12">
        <v>0</v>
      </c>
      <c r="X30" s="12">
        <v>214137</v>
      </c>
      <c r="Y30" s="12">
        <v>19561617</v>
      </c>
      <c r="Z30" s="12">
        <v>0</v>
      </c>
      <c r="AA30" s="12">
        <v>1660986</v>
      </c>
      <c r="AB30" s="12">
        <v>2934295</v>
      </c>
      <c r="AC30" s="12">
        <v>4102810</v>
      </c>
      <c r="AD30" s="12">
        <v>6564</v>
      </c>
      <c r="AE30" s="12">
        <v>275694</v>
      </c>
      <c r="AF30" s="12">
        <v>25094</v>
      </c>
      <c r="AG30" s="12">
        <v>0</v>
      </c>
      <c r="AH30" s="12">
        <v>2722308734</v>
      </c>
    </row>
    <row r="31" spans="1:34" x14ac:dyDescent="0.4">
      <c r="A31" s="4" t="s">
        <v>150</v>
      </c>
      <c r="B31" s="12">
        <v>462849</v>
      </c>
      <c r="C31" s="12">
        <v>6708785</v>
      </c>
      <c r="D31" s="12">
        <v>3108081</v>
      </c>
      <c r="E31" s="12">
        <v>136195022</v>
      </c>
      <c r="F31" s="12">
        <v>0</v>
      </c>
      <c r="G31" s="22">
        <v>642327695</v>
      </c>
      <c r="H31" s="23">
        <v>562100535</v>
      </c>
      <c r="I31" s="24">
        <v>0</v>
      </c>
      <c r="J31" s="24">
        <v>1193180</v>
      </c>
      <c r="K31" s="25">
        <v>79033980</v>
      </c>
      <c r="L31" s="12">
        <v>60000</v>
      </c>
      <c r="M31" s="12">
        <v>936000</v>
      </c>
      <c r="N31" s="12">
        <v>0</v>
      </c>
      <c r="O31" s="22">
        <v>490022230</v>
      </c>
      <c r="P31" s="23">
        <v>442346790</v>
      </c>
      <c r="Q31" s="25">
        <v>47675440</v>
      </c>
      <c r="R31" s="12">
        <v>440690100</v>
      </c>
      <c r="S31" s="12">
        <v>0</v>
      </c>
      <c r="T31" s="12">
        <v>11838000</v>
      </c>
      <c r="U31" s="12">
        <v>7814000</v>
      </c>
      <c r="V31" s="12">
        <v>858582096</v>
      </c>
      <c r="W31" s="12">
        <v>0</v>
      </c>
      <c r="X31" s="12">
        <v>205062</v>
      </c>
      <c r="Y31" s="12">
        <v>17023747</v>
      </c>
      <c r="Z31" s="12">
        <v>0</v>
      </c>
      <c r="AA31" s="12">
        <v>1481816</v>
      </c>
      <c r="AB31" s="12">
        <v>2714374</v>
      </c>
      <c r="AC31" s="12">
        <v>3715971</v>
      </c>
      <c r="AD31" s="12">
        <v>5937</v>
      </c>
      <c r="AE31" s="12">
        <v>248923</v>
      </c>
      <c r="AF31" s="12">
        <v>25094</v>
      </c>
      <c r="AG31" s="12">
        <v>0</v>
      </c>
      <c r="AH31" s="12">
        <v>2624165782</v>
      </c>
    </row>
    <row r="32" spans="1:34" x14ac:dyDescent="0.4">
      <c r="A32" s="4" t="s">
        <v>151</v>
      </c>
      <c r="B32" s="12">
        <v>646189</v>
      </c>
      <c r="C32" s="12">
        <v>6190227</v>
      </c>
      <c r="D32" s="12">
        <v>2982347</v>
      </c>
      <c r="E32" s="12">
        <v>149888926</v>
      </c>
      <c r="F32" s="12">
        <v>0</v>
      </c>
      <c r="G32" s="22">
        <v>706761782</v>
      </c>
      <c r="H32" s="23">
        <v>617423112</v>
      </c>
      <c r="I32" s="24">
        <v>0</v>
      </c>
      <c r="J32" s="24">
        <v>1315850</v>
      </c>
      <c r="K32" s="25">
        <v>88022820</v>
      </c>
      <c r="L32" s="12">
        <v>77600</v>
      </c>
      <c r="M32" s="12">
        <v>1125600</v>
      </c>
      <c r="N32" s="12">
        <v>0</v>
      </c>
      <c r="O32" s="22">
        <v>526534480</v>
      </c>
      <c r="P32" s="23">
        <v>476932270</v>
      </c>
      <c r="Q32" s="25">
        <v>49602210</v>
      </c>
      <c r="R32" s="12">
        <v>461403100</v>
      </c>
      <c r="S32" s="12">
        <v>0</v>
      </c>
      <c r="T32" s="12">
        <v>13795000</v>
      </c>
      <c r="U32" s="12">
        <v>7671000</v>
      </c>
      <c r="V32" s="12">
        <v>932427296</v>
      </c>
      <c r="W32" s="12">
        <v>0</v>
      </c>
      <c r="X32" s="12">
        <v>196254</v>
      </c>
      <c r="Y32" s="12">
        <v>16399916</v>
      </c>
      <c r="Z32" s="12">
        <v>0</v>
      </c>
      <c r="AA32" s="12">
        <v>1426912</v>
      </c>
      <c r="AB32" s="12">
        <v>2696448</v>
      </c>
      <c r="AC32" s="12">
        <v>3724449</v>
      </c>
      <c r="AD32" s="12">
        <v>5956</v>
      </c>
      <c r="AE32" s="12">
        <v>252305</v>
      </c>
      <c r="AF32" s="12">
        <v>25094</v>
      </c>
      <c r="AG32" s="12">
        <v>0</v>
      </c>
      <c r="AH32" s="12">
        <v>2834230881</v>
      </c>
    </row>
    <row r="33" spans="1:34" x14ac:dyDescent="0.4">
      <c r="A33" s="4" t="s">
        <v>152</v>
      </c>
      <c r="B33" s="12">
        <v>623243</v>
      </c>
      <c r="C33" s="12">
        <v>6000678</v>
      </c>
      <c r="D33" s="12">
        <v>3463387</v>
      </c>
      <c r="E33" s="12">
        <v>170484508</v>
      </c>
      <c r="F33" s="12">
        <v>0</v>
      </c>
      <c r="G33" s="22">
        <v>749315134</v>
      </c>
      <c r="H33" s="23">
        <v>658141424</v>
      </c>
      <c r="I33" s="24">
        <v>0</v>
      </c>
      <c r="J33" s="24">
        <v>1310000</v>
      </c>
      <c r="K33" s="25">
        <v>89863710</v>
      </c>
      <c r="L33" s="12">
        <v>69600</v>
      </c>
      <c r="M33" s="12">
        <v>1348800</v>
      </c>
      <c r="N33" s="12">
        <v>0</v>
      </c>
      <c r="O33" s="22">
        <v>545517770</v>
      </c>
      <c r="P33" s="23">
        <v>494567140</v>
      </c>
      <c r="Q33" s="25">
        <v>50950630</v>
      </c>
      <c r="R33" s="12">
        <v>505382400</v>
      </c>
      <c r="S33" s="12">
        <v>0</v>
      </c>
      <c r="T33" s="12">
        <v>6327000</v>
      </c>
      <c r="U33" s="12">
        <v>7958000</v>
      </c>
      <c r="V33" s="12">
        <v>1181499520</v>
      </c>
      <c r="W33" s="12">
        <v>0</v>
      </c>
      <c r="X33" s="12">
        <v>264642</v>
      </c>
      <c r="Y33" s="12">
        <v>19070215</v>
      </c>
      <c r="Z33" s="12">
        <v>0</v>
      </c>
      <c r="AA33" s="12">
        <v>1384278</v>
      </c>
      <c r="AB33" s="12">
        <v>2261283</v>
      </c>
      <c r="AC33" s="12">
        <v>3152047</v>
      </c>
      <c r="AD33" s="12">
        <v>4969</v>
      </c>
      <c r="AE33" s="12">
        <v>211441</v>
      </c>
      <c r="AF33" s="12">
        <v>25094</v>
      </c>
      <c r="AG33" s="12">
        <v>0</v>
      </c>
      <c r="AH33" s="12">
        <v>3204364009</v>
      </c>
    </row>
    <row r="34" spans="1:34" x14ac:dyDescent="0.4">
      <c r="A34" s="4" t="s">
        <v>153</v>
      </c>
      <c r="B34" s="12">
        <v>612029</v>
      </c>
      <c r="C34" s="12">
        <v>6063547</v>
      </c>
      <c r="D34" s="12">
        <v>3480634</v>
      </c>
      <c r="E34" s="12">
        <v>172452260</v>
      </c>
      <c r="F34" s="12">
        <v>0</v>
      </c>
      <c r="G34" s="22">
        <v>760614840</v>
      </c>
      <c r="H34" s="23">
        <v>669011180</v>
      </c>
      <c r="I34" s="24">
        <v>0</v>
      </c>
      <c r="J34" s="24">
        <v>1333220</v>
      </c>
      <c r="K34" s="25">
        <v>90270440</v>
      </c>
      <c r="L34" s="12">
        <v>80800</v>
      </c>
      <c r="M34" s="12">
        <v>1123200</v>
      </c>
      <c r="N34" s="12">
        <v>0</v>
      </c>
      <c r="O34" s="22">
        <v>559421450</v>
      </c>
      <c r="P34" s="23">
        <v>506653670</v>
      </c>
      <c r="Q34" s="25">
        <v>52767780</v>
      </c>
      <c r="R34" s="12">
        <v>417966100</v>
      </c>
      <c r="S34" s="12">
        <v>0</v>
      </c>
      <c r="T34" s="12">
        <v>12967200</v>
      </c>
      <c r="U34" s="12">
        <v>8491000</v>
      </c>
      <c r="V34" s="12">
        <v>1207562166</v>
      </c>
      <c r="W34" s="12">
        <v>0</v>
      </c>
      <c r="X34" s="12">
        <v>252229</v>
      </c>
      <c r="Y34" s="12">
        <v>18816318</v>
      </c>
      <c r="Z34" s="12">
        <v>0</v>
      </c>
      <c r="AA34" s="12">
        <v>1424734</v>
      </c>
      <c r="AB34" s="12">
        <v>2469538</v>
      </c>
      <c r="AC34" s="12">
        <v>3435917</v>
      </c>
      <c r="AD34" s="12">
        <v>5348</v>
      </c>
      <c r="AE34" s="12">
        <v>229589</v>
      </c>
      <c r="AF34" s="12">
        <v>25094</v>
      </c>
      <c r="AG34" s="12">
        <v>0</v>
      </c>
      <c r="AH34" s="12">
        <v>3177493993</v>
      </c>
    </row>
    <row r="35" spans="1:34" x14ac:dyDescent="0.4">
      <c r="A35" s="4" t="s">
        <v>154</v>
      </c>
      <c r="B35" s="12">
        <v>552723</v>
      </c>
      <c r="C35" s="12">
        <v>6424689</v>
      </c>
      <c r="D35" s="12">
        <v>3155685</v>
      </c>
      <c r="E35" s="12">
        <v>161716802</v>
      </c>
      <c r="F35" s="12">
        <v>0</v>
      </c>
      <c r="G35" s="22">
        <v>740719029</v>
      </c>
      <c r="H35" s="23">
        <v>650625139</v>
      </c>
      <c r="I35" s="24">
        <v>0</v>
      </c>
      <c r="J35" s="24">
        <v>1305720</v>
      </c>
      <c r="K35" s="25">
        <v>88788170</v>
      </c>
      <c r="L35" s="12">
        <v>93200</v>
      </c>
      <c r="M35" s="12">
        <v>1062000</v>
      </c>
      <c r="N35" s="12">
        <v>0</v>
      </c>
      <c r="O35" s="22">
        <v>548602500</v>
      </c>
      <c r="P35" s="23">
        <v>497641430</v>
      </c>
      <c r="Q35" s="25">
        <v>50961070</v>
      </c>
      <c r="R35" s="12">
        <v>538374000</v>
      </c>
      <c r="S35" s="12">
        <v>0</v>
      </c>
      <c r="T35" s="12">
        <v>13988000</v>
      </c>
      <c r="U35" s="12">
        <v>7469000</v>
      </c>
      <c r="V35" s="12">
        <v>1058915487</v>
      </c>
      <c r="W35" s="12">
        <v>0</v>
      </c>
      <c r="X35" s="12">
        <v>223000</v>
      </c>
      <c r="Y35" s="12">
        <v>17406671</v>
      </c>
      <c r="Z35" s="12">
        <v>0</v>
      </c>
      <c r="AA35" s="12">
        <v>1660996</v>
      </c>
      <c r="AB35" s="12">
        <v>2623770</v>
      </c>
      <c r="AC35" s="12">
        <v>3631950</v>
      </c>
      <c r="AD35" s="12">
        <v>5901</v>
      </c>
      <c r="AE35" s="12">
        <v>246119</v>
      </c>
      <c r="AF35" s="12">
        <v>25094</v>
      </c>
      <c r="AG35" s="12">
        <v>0</v>
      </c>
      <c r="AH35" s="12">
        <v>3106896616</v>
      </c>
    </row>
    <row r="36" spans="1:34" x14ac:dyDescent="0.4">
      <c r="A36" s="4" t="s">
        <v>155</v>
      </c>
      <c r="B36" s="12">
        <v>572875</v>
      </c>
      <c r="C36" s="12">
        <v>5526321</v>
      </c>
      <c r="D36" s="12">
        <v>2773028</v>
      </c>
      <c r="E36" s="12">
        <v>142268572</v>
      </c>
      <c r="F36" s="12">
        <v>0</v>
      </c>
      <c r="G36" s="22">
        <v>688472032</v>
      </c>
      <c r="H36" s="23">
        <v>602545402</v>
      </c>
      <c r="I36" s="24">
        <v>0</v>
      </c>
      <c r="J36" s="24">
        <v>804400</v>
      </c>
      <c r="K36" s="25">
        <v>85122230</v>
      </c>
      <c r="L36" s="12">
        <v>91600</v>
      </c>
      <c r="M36" s="12">
        <v>1394400</v>
      </c>
      <c r="N36" s="12">
        <v>0</v>
      </c>
      <c r="O36" s="22">
        <v>520147730</v>
      </c>
      <c r="P36" s="23">
        <v>469524130</v>
      </c>
      <c r="Q36" s="25">
        <v>50623600</v>
      </c>
      <c r="R36" s="12">
        <v>952482800</v>
      </c>
      <c r="S36" s="12">
        <v>0</v>
      </c>
      <c r="T36" s="12">
        <v>12647000</v>
      </c>
      <c r="U36" s="12">
        <v>8856000</v>
      </c>
      <c r="V36" s="12">
        <v>873185777</v>
      </c>
      <c r="W36" s="12">
        <v>0</v>
      </c>
      <c r="X36" s="12">
        <v>383771</v>
      </c>
      <c r="Y36" s="12">
        <v>14557244</v>
      </c>
      <c r="Z36" s="12">
        <v>0</v>
      </c>
      <c r="AA36" s="12">
        <v>1859673</v>
      </c>
      <c r="AB36" s="12">
        <v>3360203</v>
      </c>
      <c r="AC36" s="12">
        <v>4634587</v>
      </c>
      <c r="AD36" s="12">
        <v>7346</v>
      </c>
      <c r="AE36" s="12">
        <v>312656</v>
      </c>
      <c r="AF36" s="12">
        <v>25094</v>
      </c>
      <c r="AG36" s="12">
        <v>0</v>
      </c>
      <c r="AH36" s="12">
        <v>3233558709</v>
      </c>
    </row>
    <row r="37" spans="1:34" x14ac:dyDescent="0.4">
      <c r="A37" s="4" t="s">
        <v>156</v>
      </c>
      <c r="B37" s="12">
        <v>679503</v>
      </c>
      <c r="C37" s="12">
        <v>6165010</v>
      </c>
      <c r="D37" s="12">
        <v>3364661</v>
      </c>
      <c r="E37" s="12">
        <v>136711190</v>
      </c>
      <c r="F37" s="12">
        <v>0</v>
      </c>
      <c r="G37" s="22">
        <v>628269161</v>
      </c>
      <c r="H37" s="23">
        <v>553102421</v>
      </c>
      <c r="I37" s="24">
        <v>0</v>
      </c>
      <c r="J37" s="24">
        <v>876320</v>
      </c>
      <c r="K37" s="25">
        <v>74290420</v>
      </c>
      <c r="L37" s="12">
        <v>98000</v>
      </c>
      <c r="M37" s="12">
        <v>1117200</v>
      </c>
      <c r="N37" s="12">
        <v>0</v>
      </c>
      <c r="O37" s="22">
        <v>468956750</v>
      </c>
      <c r="P37" s="23">
        <v>421427330</v>
      </c>
      <c r="Q37" s="25">
        <v>47529420</v>
      </c>
      <c r="R37" s="12">
        <v>-35321600</v>
      </c>
      <c r="S37" s="12">
        <v>0</v>
      </c>
      <c r="T37" s="12">
        <v>18198000</v>
      </c>
      <c r="U37" s="12">
        <v>6546000</v>
      </c>
      <c r="V37" s="12">
        <v>963156779</v>
      </c>
      <c r="W37" s="12">
        <v>0</v>
      </c>
      <c r="X37" s="12">
        <v>220129</v>
      </c>
      <c r="Y37" s="12">
        <v>20929324</v>
      </c>
      <c r="Z37" s="12">
        <v>0</v>
      </c>
      <c r="AA37" s="12">
        <v>1965149</v>
      </c>
      <c r="AB37" s="12">
        <v>3255334</v>
      </c>
      <c r="AC37" s="12">
        <v>4515000</v>
      </c>
      <c r="AD37" s="12">
        <v>7246</v>
      </c>
      <c r="AE37" s="12">
        <v>304837</v>
      </c>
      <c r="AF37" s="12">
        <v>25094</v>
      </c>
      <c r="AG37" s="12">
        <v>0</v>
      </c>
      <c r="AH37" s="12">
        <v>2229162767</v>
      </c>
    </row>
    <row r="38" spans="1:34" x14ac:dyDescent="0.4">
      <c r="A38" s="4" t="s">
        <v>157</v>
      </c>
      <c r="B38" s="12">
        <v>489679</v>
      </c>
      <c r="C38" s="12">
        <v>7921175</v>
      </c>
      <c r="D38" s="12">
        <v>4843657</v>
      </c>
      <c r="E38" s="12">
        <v>155144388</v>
      </c>
      <c r="F38" s="12">
        <v>0</v>
      </c>
      <c r="G38" s="22">
        <v>672939131</v>
      </c>
      <c r="H38" s="23">
        <v>596259201</v>
      </c>
      <c r="I38" s="24">
        <v>0</v>
      </c>
      <c r="J38" s="24">
        <v>427020</v>
      </c>
      <c r="K38" s="25">
        <v>76252910</v>
      </c>
      <c r="L38" s="12">
        <v>90400</v>
      </c>
      <c r="M38" s="12">
        <v>937200</v>
      </c>
      <c r="N38" s="12">
        <v>0</v>
      </c>
      <c r="O38" s="22">
        <v>479471930</v>
      </c>
      <c r="P38" s="23">
        <v>426107760</v>
      </c>
      <c r="Q38" s="25">
        <v>53364170</v>
      </c>
      <c r="R38" s="12">
        <v>424524667</v>
      </c>
      <c r="S38" s="12">
        <v>0</v>
      </c>
      <c r="T38" s="12">
        <v>11409000</v>
      </c>
      <c r="U38" s="12">
        <v>4608000</v>
      </c>
      <c r="V38" s="12">
        <v>1263674020</v>
      </c>
      <c r="W38" s="12">
        <v>0</v>
      </c>
      <c r="X38" s="12">
        <v>104323</v>
      </c>
      <c r="Y38" s="12">
        <v>28288679</v>
      </c>
      <c r="Z38" s="12">
        <v>0</v>
      </c>
      <c r="AA38" s="12">
        <v>2117029</v>
      </c>
      <c r="AB38" s="12">
        <v>3888505</v>
      </c>
      <c r="AC38" s="12">
        <v>5403786</v>
      </c>
      <c r="AD38" s="12">
        <v>8593</v>
      </c>
      <c r="AE38" s="12">
        <v>362581</v>
      </c>
      <c r="AF38" s="12">
        <v>25094</v>
      </c>
      <c r="AG38" s="12">
        <v>0</v>
      </c>
      <c r="AH38" s="12">
        <v>3066251837</v>
      </c>
    </row>
    <row r="39" spans="1:34" x14ac:dyDescent="0.4">
      <c r="A39" s="4" t="s">
        <v>158</v>
      </c>
      <c r="B39" s="12">
        <v>901140</v>
      </c>
      <c r="C39" s="12">
        <v>2720</v>
      </c>
      <c r="D39" s="12">
        <v>6030279</v>
      </c>
      <c r="E39" s="12">
        <v>172312973</v>
      </c>
      <c r="F39" s="12">
        <v>0</v>
      </c>
      <c r="G39" s="22">
        <v>716016163</v>
      </c>
      <c r="H39" s="23">
        <v>640167043</v>
      </c>
      <c r="I39" s="24">
        <v>0</v>
      </c>
      <c r="J39" s="24">
        <v>394020</v>
      </c>
      <c r="K39" s="25">
        <v>75455100</v>
      </c>
      <c r="L39" s="12">
        <v>112800</v>
      </c>
      <c r="M39" s="12">
        <v>0</v>
      </c>
      <c r="N39" s="12">
        <v>0</v>
      </c>
      <c r="O39" s="22">
        <v>494682310</v>
      </c>
      <c r="P39" s="23">
        <v>436448940</v>
      </c>
      <c r="Q39" s="25">
        <v>58233370</v>
      </c>
      <c r="R39" s="12">
        <v>443258800</v>
      </c>
      <c r="S39" s="12">
        <v>0</v>
      </c>
      <c r="T39" s="12">
        <v>0</v>
      </c>
      <c r="U39" s="12">
        <v>7020000</v>
      </c>
      <c r="V39" s="12">
        <v>1517433918</v>
      </c>
      <c r="W39" s="12">
        <v>0</v>
      </c>
      <c r="X39" s="12">
        <v>0</v>
      </c>
      <c r="Y39" s="12">
        <v>35289565</v>
      </c>
      <c r="Z39" s="12">
        <v>0</v>
      </c>
      <c r="AA39" s="12">
        <v>2200387</v>
      </c>
      <c r="AB39" s="12">
        <v>3892186</v>
      </c>
      <c r="AC39" s="12">
        <v>5404044</v>
      </c>
      <c r="AD39" s="12">
        <v>8593</v>
      </c>
      <c r="AE39" s="12">
        <v>362024</v>
      </c>
      <c r="AF39" s="12">
        <v>25094</v>
      </c>
      <c r="AG39" s="12">
        <v>0</v>
      </c>
      <c r="AH39" s="12">
        <v>3404952996</v>
      </c>
    </row>
    <row r="40" spans="1:34" x14ac:dyDescent="0.4">
      <c r="A40" s="4" t="s">
        <v>159</v>
      </c>
      <c r="B40" s="12">
        <v>786292</v>
      </c>
      <c r="C40" s="12">
        <v>0</v>
      </c>
      <c r="D40" s="12">
        <v>6923672</v>
      </c>
      <c r="E40" s="12">
        <v>178340522</v>
      </c>
      <c r="F40" s="12">
        <v>0</v>
      </c>
      <c r="G40" s="22">
        <v>729611428</v>
      </c>
      <c r="H40" s="23">
        <v>653965668</v>
      </c>
      <c r="I40" s="24">
        <v>0</v>
      </c>
      <c r="J40" s="24">
        <v>38220</v>
      </c>
      <c r="K40" s="25">
        <v>75607540</v>
      </c>
      <c r="L40" s="12">
        <v>0</v>
      </c>
      <c r="M40" s="12">
        <v>0</v>
      </c>
      <c r="N40" s="12">
        <v>0</v>
      </c>
      <c r="O40" s="22">
        <v>500528830</v>
      </c>
      <c r="P40" s="23">
        <v>443491450</v>
      </c>
      <c r="Q40" s="25">
        <v>57037380</v>
      </c>
      <c r="R40" s="12">
        <v>428621800</v>
      </c>
      <c r="S40" s="12">
        <v>0</v>
      </c>
      <c r="T40" s="12">
        <v>0</v>
      </c>
      <c r="U40" s="12">
        <v>6937000</v>
      </c>
      <c r="V40" s="12">
        <v>1556043921</v>
      </c>
      <c r="W40" s="12">
        <v>0</v>
      </c>
      <c r="X40" s="12">
        <v>0</v>
      </c>
      <c r="Y40" s="12">
        <v>37885346</v>
      </c>
      <c r="Z40" s="12">
        <v>0</v>
      </c>
      <c r="AA40" s="12">
        <v>2000516</v>
      </c>
      <c r="AB40" s="12">
        <v>3519999</v>
      </c>
      <c r="AC40" s="12">
        <v>4907630</v>
      </c>
      <c r="AD40" s="12">
        <v>7873</v>
      </c>
      <c r="AE40" s="12">
        <v>326779</v>
      </c>
      <c r="AF40" s="12">
        <v>25094</v>
      </c>
      <c r="AG40" s="12">
        <v>0</v>
      </c>
      <c r="AH40" s="12">
        <v>3456466702</v>
      </c>
    </row>
    <row r="41" spans="1:34" x14ac:dyDescent="0.4">
      <c r="A41" s="4" t="s">
        <v>160</v>
      </c>
      <c r="B41" s="12">
        <v>670791</v>
      </c>
      <c r="C41" s="12">
        <v>0</v>
      </c>
      <c r="D41" s="12">
        <v>5998290</v>
      </c>
      <c r="E41" s="12">
        <v>164433989</v>
      </c>
      <c r="F41" s="12">
        <v>0</v>
      </c>
      <c r="G41" s="22">
        <v>688083730</v>
      </c>
      <c r="H41" s="23">
        <v>614163620</v>
      </c>
      <c r="I41" s="24">
        <v>0</v>
      </c>
      <c r="J41" s="24">
        <v>255180</v>
      </c>
      <c r="K41" s="25">
        <v>73664930</v>
      </c>
      <c r="L41" s="12">
        <v>0</v>
      </c>
      <c r="M41" s="12">
        <v>0</v>
      </c>
      <c r="N41" s="12">
        <v>0</v>
      </c>
      <c r="O41" s="22">
        <v>474296090</v>
      </c>
      <c r="P41" s="23">
        <v>423950090</v>
      </c>
      <c r="Q41" s="25">
        <v>50346000</v>
      </c>
      <c r="R41" s="12">
        <v>396375200</v>
      </c>
      <c r="S41" s="12">
        <v>0</v>
      </c>
      <c r="T41" s="12">
        <v>0</v>
      </c>
      <c r="U41" s="12">
        <v>7411000</v>
      </c>
      <c r="V41" s="12">
        <v>1384343807</v>
      </c>
      <c r="W41" s="12">
        <v>0</v>
      </c>
      <c r="X41" s="12">
        <v>-1826</v>
      </c>
      <c r="Y41" s="12">
        <v>32356151</v>
      </c>
      <c r="Z41" s="12">
        <v>0</v>
      </c>
      <c r="AA41" s="12">
        <v>1777920</v>
      </c>
      <c r="AB41" s="12">
        <v>3492533</v>
      </c>
      <c r="AC41" s="12">
        <v>4870208</v>
      </c>
      <c r="AD41" s="12">
        <v>7661</v>
      </c>
      <c r="AE41" s="12">
        <v>323388</v>
      </c>
      <c r="AF41" s="12">
        <v>25094</v>
      </c>
      <c r="AG41" s="12">
        <v>0</v>
      </c>
      <c r="AH41" s="12">
        <v>3164464026</v>
      </c>
    </row>
    <row r="42" spans="1:34" x14ac:dyDescent="0.4">
      <c r="A42" s="4" t="s">
        <v>161</v>
      </c>
      <c r="B42" s="12">
        <v>547824</v>
      </c>
      <c r="C42" s="12">
        <v>0</v>
      </c>
      <c r="D42" s="12">
        <v>5006223</v>
      </c>
      <c r="E42" s="12">
        <v>157172354</v>
      </c>
      <c r="F42" s="12">
        <v>0</v>
      </c>
      <c r="G42" s="22">
        <v>688269801</v>
      </c>
      <c r="H42" s="23">
        <v>610530731</v>
      </c>
      <c r="I42" s="24">
        <v>0</v>
      </c>
      <c r="J42" s="24">
        <v>251460</v>
      </c>
      <c r="K42" s="25">
        <v>77487610</v>
      </c>
      <c r="L42" s="12">
        <v>0</v>
      </c>
      <c r="M42" s="12">
        <v>0</v>
      </c>
      <c r="N42" s="12">
        <v>0</v>
      </c>
      <c r="O42" s="22">
        <v>493062010</v>
      </c>
      <c r="P42" s="23">
        <v>443569090</v>
      </c>
      <c r="Q42" s="25">
        <v>49492920</v>
      </c>
      <c r="R42" s="12">
        <v>431744800</v>
      </c>
      <c r="S42" s="12">
        <v>0</v>
      </c>
      <c r="T42" s="12">
        <v>0</v>
      </c>
      <c r="U42" s="12">
        <v>5865000</v>
      </c>
      <c r="V42" s="12">
        <v>1227541043</v>
      </c>
      <c r="W42" s="12">
        <v>0</v>
      </c>
      <c r="X42" s="12">
        <v>1745</v>
      </c>
      <c r="Y42" s="12">
        <v>27091435</v>
      </c>
      <c r="Z42" s="12">
        <v>0</v>
      </c>
      <c r="AA42" s="12">
        <v>1663408</v>
      </c>
      <c r="AB42" s="12">
        <v>3041946</v>
      </c>
      <c r="AC42" s="12">
        <v>4209034</v>
      </c>
      <c r="AD42" s="12">
        <v>6657</v>
      </c>
      <c r="AE42" s="12">
        <v>282485</v>
      </c>
      <c r="AF42" s="12">
        <v>25094</v>
      </c>
      <c r="AG42" s="12">
        <v>0</v>
      </c>
      <c r="AH42" s="12">
        <v>3045530859</v>
      </c>
    </row>
    <row r="43" spans="1:34" x14ac:dyDescent="0.4">
      <c r="A43" s="4" t="s">
        <v>162</v>
      </c>
      <c r="B43" s="12">
        <v>925386</v>
      </c>
      <c r="C43" s="12">
        <v>0</v>
      </c>
      <c r="D43" s="12">
        <v>3125694</v>
      </c>
      <c r="E43" s="12">
        <v>137583189</v>
      </c>
      <c r="F43" s="12">
        <v>0</v>
      </c>
      <c r="G43" s="22">
        <v>663550604</v>
      </c>
      <c r="H43" s="23">
        <v>584440984</v>
      </c>
      <c r="I43" s="24">
        <v>0</v>
      </c>
      <c r="J43" s="24">
        <v>455730</v>
      </c>
      <c r="K43" s="25">
        <v>78653890</v>
      </c>
      <c r="L43" s="12">
        <v>0</v>
      </c>
      <c r="M43" s="12">
        <v>0</v>
      </c>
      <c r="N43" s="12">
        <v>0</v>
      </c>
      <c r="O43" s="22">
        <v>506328060</v>
      </c>
      <c r="P43" s="23">
        <v>457610420</v>
      </c>
      <c r="Q43" s="25">
        <v>48717640</v>
      </c>
      <c r="R43" s="12">
        <v>549489900</v>
      </c>
      <c r="S43" s="12">
        <v>0</v>
      </c>
      <c r="T43" s="12">
        <v>0</v>
      </c>
      <c r="U43" s="12">
        <v>5780000</v>
      </c>
      <c r="V43" s="12">
        <v>881810715</v>
      </c>
      <c r="W43" s="12">
        <v>0</v>
      </c>
      <c r="X43" s="12">
        <v>0</v>
      </c>
      <c r="Y43" s="12">
        <v>17037796</v>
      </c>
      <c r="Z43" s="12">
        <v>0</v>
      </c>
      <c r="AA43" s="12">
        <v>1520534</v>
      </c>
      <c r="AB43" s="12">
        <v>2697135</v>
      </c>
      <c r="AC43" s="12">
        <v>3746737</v>
      </c>
      <c r="AD43" s="12">
        <v>5937</v>
      </c>
      <c r="AE43" s="12">
        <v>248047</v>
      </c>
      <c r="AF43" s="12">
        <v>25103</v>
      </c>
      <c r="AG43" s="12">
        <v>0</v>
      </c>
      <c r="AH43" s="12">
        <v>2773874837</v>
      </c>
    </row>
    <row r="44" spans="1:34" x14ac:dyDescent="0.4">
      <c r="A44" s="4" t="s">
        <v>163</v>
      </c>
      <c r="B44" s="12">
        <v>670608</v>
      </c>
      <c r="C44" s="12">
        <v>0</v>
      </c>
      <c r="D44" s="12">
        <v>2862553</v>
      </c>
      <c r="E44" s="12">
        <v>146263339</v>
      </c>
      <c r="F44" s="12">
        <v>0</v>
      </c>
      <c r="G44" s="22">
        <v>699322202</v>
      </c>
      <c r="H44" s="23">
        <v>615226452</v>
      </c>
      <c r="I44" s="24">
        <v>0</v>
      </c>
      <c r="J44" s="24">
        <v>205680</v>
      </c>
      <c r="K44" s="25">
        <v>83890070</v>
      </c>
      <c r="L44" s="12">
        <v>0</v>
      </c>
      <c r="M44" s="12">
        <v>0</v>
      </c>
      <c r="N44" s="12">
        <v>0</v>
      </c>
      <c r="O44" s="22">
        <v>520030973</v>
      </c>
      <c r="P44" s="23">
        <v>471617960</v>
      </c>
      <c r="Q44" s="25">
        <v>48413013</v>
      </c>
      <c r="R44" s="12">
        <v>511884100</v>
      </c>
      <c r="S44" s="12">
        <v>0</v>
      </c>
      <c r="T44" s="12">
        <v>0</v>
      </c>
      <c r="U44" s="12">
        <v>6512000</v>
      </c>
      <c r="V44" s="12">
        <v>934586300</v>
      </c>
      <c r="W44" s="12">
        <v>0</v>
      </c>
      <c r="X44" s="12">
        <v>0</v>
      </c>
      <c r="Y44" s="12">
        <v>16238157</v>
      </c>
      <c r="Z44" s="12">
        <v>0</v>
      </c>
      <c r="AA44" s="12">
        <v>1394096</v>
      </c>
      <c r="AB44" s="12">
        <v>2687657</v>
      </c>
      <c r="AC44" s="12">
        <v>3668537</v>
      </c>
      <c r="AD44" s="12">
        <v>5956</v>
      </c>
      <c r="AE44" s="12">
        <v>251636</v>
      </c>
      <c r="AF44" s="12">
        <v>25094</v>
      </c>
      <c r="AG44" s="12">
        <v>0</v>
      </c>
      <c r="AH44" s="12">
        <v>2846403208</v>
      </c>
    </row>
    <row r="45" spans="1:34" x14ac:dyDescent="0.4">
      <c r="A45" s="4" t="s">
        <v>164</v>
      </c>
      <c r="B45" s="12">
        <v>588304</v>
      </c>
      <c r="C45" s="12">
        <v>0</v>
      </c>
      <c r="D45" s="12">
        <v>3249358</v>
      </c>
      <c r="E45" s="12">
        <v>168647376</v>
      </c>
      <c r="F45" s="12">
        <v>0</v>
      </c>
      <c r="G45" s="22">
        <v>759585515</v>
      </c>
      <c r="H45" s="23">
        <v>633596345</v>
      </c>
      <c r="I45" s="24">
        <v>0</v>
      </c>
      <c r="J45" s="24">
        <v>410100</v>
      </c>
      <c r="K45" s="25">
        <v>125579070</v>
      </c>
      <c r="L45" s="12">
        <v>0</v>
      </c>
      <c r="M45" s="12">
        <v>0</v>
      </c>
      <c r="N45" s="12">
        <v>0</v>
      </c>
      <c r="O45" s="22">
        <v>538240780</v>
      </c>
      <c r="P45" s="23">
        <v>480364030</v>
      </c>
      <c r="Q45" s="25">
        <v>57876750</v>
      </c>
      <c r="R45" s="12">
        <v>487880200</v>
      </c>
      <c r="S45" s="12">
        <v>0</v>
      </c>
      <c r="T45" s="12">
        <v>0</v>
      </c>
      <c r="U45" s="12">
        <v>6191000</v>
      </c>
      <c r="V45" s="12">
        <v>1181283648</v>
      </c>
      <c r="W45" s="12">
        <v>0</v>
      </c>
      <c r="X45" s="12">
        <v>0</v>
      </c>
      <c r="Y45" s="12">
        <v>18503490</v>
      </c>
      <c r="Z45" s="12">
        <v>0</v>
      </c>
      <c r="AA45" s="12">
        <v>1383283</v>
      </c>
      <c r="AB45" s="12">
        <v>2268414</v>
      </c>
      <c r="AC45" s="12">
        <v>3253856</v>
      </c>
      <c r="AD45" s="12">
        <v>4969</v>
      </c>
      <c r="AE45" s="12">
        <v>210789</v>
      </c>
      <c r="AF45" s="12">
        <v>25094</v>
      </c>
      <c r="AG45" s="12">
        <v>0</v>
      </c>
      <c r="AH45" s="12">
        <v>3171316076</v>
      </c>
    </row>
    <row r="46" spans="1:34" x14ac:dyDescent="0.4">
      <c r="A46" s="4" t="s">
        <v>165</v>
      </c>
      <c r="B46" s="12">
        <v>655145</v>
      </c>
      <c r="C46" s="12">
        <v>0</v>
      </c>
      <c r="D46" s="12">
        <v>3124240</v>
      </c>
      <c r="E46" s="12">
        <v>169407307</v>
      </c>
      <c r="F46" s="12">
        <v>0</v>
      </c>
      <c r="G46" s="22">
        <v>743546236</v>
      </c>
      <c r="H46" s="23">
        <v>617116706</v>
      </c>
      <c r="I46" s="24">
        <v>0</v>
      </c>
      <c r="J46" s="24">
        <v>1279500</v>
      </c>
      <c r="K46" s="25">
        <v>125150030</v>
      </c>
      <c r="L46" s="12">
        <v>0</v>
      </c>
      <c r="M46" s="12">
        <v>0</v>
      </c>
      <c r="N46" s="12">
        <v>0</v>
      </c>
      <c r="O46" s="22">
        <v>558155610</v>
      </c>
      <c r="P46" s="23">
        <v>495421060</v>
      </c>
      <c r="Q46" s="25">
        <v>62734550</v>
      </c>
      <c r="R46" s="12">
        <v>489099800</v>
      </c>
      <c r="S46" s="12">
        <v>0</v>
      </c>
      <c r="T46" s="12">
        <v>0</v>
      </c>
      <c r="U46" s="12">
        <v>7110000</v>
      </c>
      <c r="V46" s="12">
        <v>1121460906</v>
      </c>
      <c r="W46" s="12">
        <v>0</v>
      </c>
      <c r="X46" s="12">
        <v>0</v>
      </c>
      <c r="Y46" s="12">
        <v>17441434</v>
      </c>
      <c r="Z46" s="12">
        <v>0</v>
      </c>
      <c r="AA46" s="12">
        <v>1410784</v>
      </c>
      <c r="AB46" s="12">
        <v>2469126</v>
      </c>
      <c r="AC46" s="12">
        <v>3453746</v>
      </c>
      <c r="AD46" s="12">
        <v>5348</v>
      </c>
      <c r="AE46" s="12">
        <v>228915</v>
      </c>
      <c r="AF46" s="12">
        <v>25094</v>
      </c>
      <c r="AG46" s="12">
        <v>0</v>
      </c>
      <c r="AH46" s="12">
        <v>3117593691</v>
      </c>
    </row>
    <row r="47" spans="1:34" x14ac:dyDescent="0.4">
      <c r="A47" s="4" t="s">
        <v>166</v>
      </c>
      <c r="B47" s="12">
        <v>584821</v>
      </c>
      <c r="C47" s="12">
        <v>0</v>
      </c>
      <c r="D47" s="12">
        <v>2862265</v>
      </c>
      <c r="E47" s="12">
        <v>152346941</v>
      </c>
      <c r="F47" s="12">
        <v>0</v>
      </c>
      <c r="G47" s="22">
        <v>736718086</v>
      </c>
      <c r="H47" s="23">
        <v>610512656</v>
      </c>
      <c r="I47" s="24">
        <v>0</v>
      </c>
      <c r="J47" s="24">
        <v>1630150</v>
      </c>
      <c r="K47" s="25">
        <v>124575280</v>
      </c>
      <c r="L47" s="12">
        <v>0</v>
      </c>
      <c r="M47" s="12">
        <v>0</v>
      </c>
      <c r="N47" s="12">
        <v>0</v>
      </c>
      <c r="O47" s="22">
        <v>545900900</v>
      </c>
      <c r="P47" s="23">
        <v>481580830</v>
      </c>
      <c r="Q47" s="25">
        <v>64320070</v>
      </c>
      <c r="R47" s="12">
        <v>489061500</v>
      </c>
      <c r="S47" s="12">
        <v>0</v>
      </c>
      <c r="T47" s="12">
        <v>0</v>
      </c>
      <c r="U47" s="12">
        <v>6294000</v>
      </c>
      <c r="V47" s="12">
        <v>1017999314</v>
      </c>
      <c r="W47" s="12">
        <v>0</v>
      </c>
      <c r="X47" s="12">
        <v>0</v>
      </c>
      <c r="Y47" s="12">
        <v>16392204</v>
      </c>
      <c r="Z47" s="12">
        <v>0</v>
      </c>
      <c r="AA47" s="12">
        <v>1647448</v>
      </c>
      <c r="AB47" s="12">
        <v>2947288</v>
      </c>
      <c r="AC47" s="12">
        <v>4108030</v>
      </c>
      <c r="AD47" s="12">
        <v>6564</v>
      </c>
      <c r="AE47" s="12">
        <v>274739</v>
      </c>
      <c r="AF47" s="12">
        <v>25094</v>
      </c>
      <c r="AG47" s="12">
        <v>0</v>
      </c>
      <c r="AH47" s="12">
        <v>2977169194</v>
      </c>
    </row>
    <row r="48" spans="1:34" x14ac:dyDescent="0.4">
      <c r="A48" s="4" t="s">
        <v>167</v>
      </c>
      <c r="B48" s="12">
        <v>540241</v>
      </c>
      <c r="C48" s="12">
        <v>0</v>
      </c>
      <c r="D48" s="12">
        <v>2589269</v>
      </c>
      <c r="E48" s="12">
        <v>142042497</v>
      </c>
      <c r="F48" s="12">
        <v>0</v>
      </c>
      <c r="G48" s="22">
        <v>698022971</v>
      </c>
      <c r="H48" s="23">
        <v>580211511</v>
      </c>
      <c r="I48" s="24">
        <v>0</v>
      </c>
      <c r="J48" s="24">
        <v>740250</v>
      </c>
      <c r="K48" s="25">
        <v>117071210</v>
      </c>
      <c r="L48" s="12">
        <v>0</v>
      </c>
      <c r="M48" s="12">
        <v>0</v>
      </c>
      <c r="N48" s="12">
        <v>0</v>
      </c>
      <c r="O48" s="22">
        <v>523996980</v>
      </c>
      <c r="P48" s="23">
        <v>458333180</v>
      </c>
      <c r="Q48" s="25">
        <v>65663800</v>
      </c>
      <c r="R48" s="12">
        <v>506190700</v>
      </c>
      <c r="S48" s="12">
        <v>0</v>
      </c>
      <c r="T48" s="12">
        <v>0</v>
      </c>
      <c r="U48" s="12">
        <v>7770000</v>
      </c>
      <c r="V48" s="12">
        <v>862698438</v>
      </c>
      <c r="W48" s="12">
        <v>0</v>
      </c>
      <c r="X48" s="12">
        <v>0</v>
      </c>
      <c r="Y48" s="12">
        <v>14751845</v>
      </c>
      <c r="Z48" s="12">
        <v>0</v>
      </c>
      <c r="AA48" s="12">
        <v>1837681</v>
      </c>
      <c r="AB48" s="12">
        <v>3064470</v>
      </c>
      <c r="AC48" s="12">
        <v>4250208</v>
      </c>
      <c r="AD48" s="12">
        <v>6886</v>
      </c>
      <c r="AE48" s="12">
        <v>286250</v>
      </c>
      <c r="AF48" s="12">
        <v>25094</v>
      </c>
      <c r="AG48" s="12">
        <v>0</v>
      </c>
      <c r="AH48" s="12">
        <v>2768073530</v>
      </c>
    </row>
    <row r="49" spans="1:34" x14ac:dyDescent="0.4">
      <c r="A49" s="4" t="s">
        <v>168</v>
      </c>
      <c r="B49" s="12">
        <v>552278</v>
      </c>
      <c r="C49" s="12">
        <v>0</v>
      </c>
      <c r="D49" s="12">
        <v>3131179</v>
      </c>
      <c r="E49" s="12">
        <v>136737686</v>
      </c>
      <c r="F49" s="12">
        <v>0</v>
      </c>
      <c r="G49" s="22">
        <v>637876781</v>
      </c>
      <c r="H49" s="23">
        <v>532370101</v>
      </c>
      <c r="I49" s="24">
        <v>0</v>
      </c>
      <c r="J49" s="24">
        <v>688500</v>
      </c>
      <c r="K49" s="25">
        <v>104818180</v>
      </c>
      <c r="L49" s="12">
        <v>0</v>
      </c>
      <c r="M49" s="12">
        <v>0</v>
      </c>
      <c r="N49" s="12">
        <v>0</v>
      </c>
      <c r="O49" s="22">
        <v>480929100</v>
      </c>
      <c r="P49" s="23">
        <v>418257400</v>
      </c>
      <c r="Q49" s="25">
        <v>62671700</v>
      </c>
      <c r="R49" s="12">
        <v>506738100</v>
      </c>
      <c r="S49" s="12">
        <v>0</v>
      </c>
      <c r="T49" s="12">
        <v>0</v>
      </c>
      <c r="U49" s="12">
        <v>7000000</v>
      </c>
      <c r="V49" s="12">
        <v>955782340</v>
      </c>
      <c r="W49" s="12">
        <v>0</v>
      </c>
      <c r="X49" s="12">
        <v>0</v>
      </c>
      <c r="Y49" s="12">
        <v>18900892</v>
      </c>
      <c r="Z49" s="12">
        <v>0</v>
      </c>
      <c r="AA49" s="12">
        <v>1910538</v>
      </c>
      <c r="AB49" s="12">
        <v>3232447</v>
      </c>
      <c r="AC49" s="12">
        <v>4522315</v>
      </c>
      <c r="AD49" s="12">
        <v>7246</v>
      </c>
      <c r="AE49" s="12">
        <v>304055</v>
      </c>
      <c r="AF49" s="12">
        <v>25094</v>
      </c>
      <c r="AG49" s="12">
        <v>0</v>
      </c>
      <c r="AH49" s="12">
        <v>2757650051</v>
      </c>
    </row>
    <row r="50" spans="1:34" x14ac:dyDescent="0.4">
      <c r="A50" s="4" t="s">
        <v>169</v>
      </c>
      <c r="B50" s="12">
        <v>820541</v>
      </c>
      <c r="C50" s="12">
        <v>0</v>
      </c>
      <c r="D50" s="12">
        <v>5275717</v>
      </c>
      <c r="E50" s="12">
        <v>163481898</v>
      </c>
      <c r="F50" s="12">
        <v>0</v>
      </c>
      <c r="G50" s="22">
        <v>705007411</v>
      </c>
      <c r="H50" s="23">
        <v>596572541</v>
      </c>
      <c r="I50" s="24">
        <v>0</v>
      </c>
      <c r="J50" s="24">
        <v>630450</v>
      </c>
      <c r="K50" s="25">
        <v>107804420</v>
      </c>
      <c r="L50" s="12">
        <v>0</v>
      </c>
      <c r="M50" s="12">
        <v>0</v>
      </c>
      <c r="N50" s="12">
        <v>0</v>
      </c>
      <c r="O50" s="22">
        <v>502367940</v>
      </c>
      <c r="P50" s="23">
        <v>428392300</v>
      </c>
      <c r="Q50" s="25">
        <v>73975640</v>
      </c>
      <c r="R50" s="12">
        <v>481460900</v>
      </c>
      <c r="S50" s="12">
        <v>0</v>
      </c>
      <c r="T50" s="12">
        <v>0</v>
      </c>
      <c r="U50" s="12">
        <v>6854000</v>
      </c>
      <c r="V50" s="12">
        <v>1371635094</v>
      </c>
      <c r="W50" s="12">
        <v>0</v>
      </c>
      <c r="X50" s="12">
        <v>0</v>
      </c>
      <c r="Y50" s="12">
        <v>30686472</v>
      </c>
      <c r="Z50" s="12">
        <v>0</v>
      </c>
      <c r="AA50" s="12">
        <v>2117758</v>
      </c>
      <c r="AB50" s="12">
        <v>3799527</v>
      </c>
      <c r="AC50" s="12">
        <v>5386442</v>
      </c>
      <c r="AD50" s="12">
        <v>8593</v>
      </c>
      <c r="AE50" s="12">
        <v>361909</v>
      </c>
      <c r="AF50" s="12">
        <v>25094</v>
      </c>
      <c r="AG50" s="12">
        <v>0</v>
      </c>
      <c r="AH50" s="12">
        <v>3279289296</v>
      </c>
    </row>
    <row r="51" spans="1:34" x14ac:dyDescent="0.4">
      <c r="A51" s="4" t="s">
        <v>170</v>
      </c>
      <c r="B51" s="12">
        <v>996725</v>
      </c>
      <c r="C51" s="12">
        <v>0</v>
      </c>
      <c r="D51" s="12">
        <v>7060298</v>
      </c>
      <c r="E51" s="12">
        <v>187442408</v>
      </c>
      <c r="F51" s="12">
        <v>0</v>
      </c>
      <c r="G51" s="22">
        <v>757450026</v>
      </c>
      <c r="H51" s="23">
        <v>646610366</v>
      </c>
      <c r="I51" s="24">
        <v>0</v>
      </c>
      <c r="J51" s="24">
        <v>653400</v>
      </c>
      <c r="K51" s="25">
        <v>110186260</v>
      </c>
      <c r="L51" s="12">
        <v>0</v>
      </c>
      <c r="M51" s="12">
        <v>0</v>
      </c>
      <c r="N51" s="12">
        <v>0</v>
      </c>
      <c r="O51" s="22">
        <v>513411440</v>
      </c>
      <c r="P51" s="23">
        <v>434546300</v>
      </c>
      <c r="Q51" s="25">
        <v>78865140</v>
      </c>
      <c r="R51" s="12">
        <v>457846200</v>
      </c>
      <c r="S51" s="12">
        <v>0</v>
      </c>
      <c r="T51" s="12">
        <v>0</v>
      </c>
      <c r="U51" s="12">
        <v>8184000</v>
      </c>
      <c r="V51" s="12">
        <v>1711553209</v>
      </c>
      <c r="W51" s="12">
        <v>0</v>
      </c>
      <c r="X51" s="12">
        <v>0</v>
      </c>
      <c r="Y51" s="12">
        <v>40367418</v>
      </c>
      <c r="Z51" s="12">
        <v>0</v>
      </c>
      <c r="AA51" s="12">
        <v>2190902</v>
      </c>
      <c r="AB51" s="12">
        <v>3826397</v>
      </c>
      <c r="AC51" s="12">
        <v>5379469</v>
      </c>
      <c r="AD51" s="12">
        <v>8593</v>
      </c>
      <c r="AE51" s="12">
        <v>361642</v>
      </c>
      <c r="AF51" s="12">
        <v>25102</v>
      </c>
      <c r="AG51" s="12">
        <v>0</v>
      </c>
      <c r="AH51" s="12">
        <v>3696103829</v>
      </c>
    </row>
    <row r="52" spans="1:34" x14ac:dyDescent="0.4">
      <c r="A52" s="4" t="s">
        <v>171</v>
      </c>
      <c r="B52" s="12">
        <v>953787</v>
      </c>
      <c r="C52" s="12">
        <v>0</v>
      </c>
      <c r="D52" s="12">
        <v>7785499</v>
      </c>
      <c r="E52" s="12">
        <v>191786716</v>
      </c>
      <c r="F52" s="12">
        <v>0</v>
      </c>
      <c r="G52" s="22">
        <v>758875110</v>
      </c>
      <c r="H52" s="23">
        <v>650896410</v>
      </c>
      <c r="I52" s="24">
        <v>0</v>
      </c>
      <c r="J52" s="24">
        <v>451500</v>
      </c>
      <c r="K52" s="25">
        <v>107527200</v>
      </c>
      <c r="L52" s="12">
        <v>0</v>
      </c>
      <c r="M52" s="12">
        <v>0</v>
      </c>
      <c r="N52" s="12">
        <v>0</v>
      </c>
      <c r="O52" s="22">
        <v>510666910</v>
      </c>
      <c r="P52" s="23">
        <v>438610800</v>
      </c>
      <c r="Q52" s="25">
        <v>72056110</v>
      </c>
      <c r="R52" s="12">
        <v>459542800</v>
      </c>
      <c r="S52" s="12">
        <v>0</v>
      </c>
      <c r="T52" s="12">
        <v>0</v>
      </c>
      <c r="U52" s="12">
        <v>7092000</v>
      </c>
      <c r="V52" s="12">
        <v>1738973649</v>
      </c>
      <c r="W52" s="12">
        <v>0</v>
      </c>
      <c r="X52" s="12">
        <v>0</v>
      </c>
      <c r="Y52" s="12">
        <v>42420068</v>
      </c>
      <c r="Z52" s="12">
        <v>0</v>
      </c>
      <c r="AA52" s="12">
        <v>1968646</v>
      </c>
      <c r="AB52" s="12">
        <v>3596140</v>
      </c>
      <c r="AC52" s="12">
        <v>5205882</v>
      </c>
      <c r="AD52" s="12">
        <v>8288</v>
      </c>
      <c r="AE52" s="12">
        <v>352468</v>
      </c>
      <c r="AF52" s="12">
        <v>25102</v>
      </c>
      <c r="AG52" s="12">
        <v>0</v>
      </c>
      <c r="AH52" s="12">
        <v>3729253065</v>
      </c>
    </row>
    <row r="53" spans="1:34" x14ac:dyDescent="0.4">
      <c r="A53" s="4" t="s">
        <v>172</v>
      </c>
      <c r="B53" s="12">
        <v>788571</v>
      </c>
      <c r="C53" s="12">
        <v>0</v>
      </c>
      <c r="D53" s="12">
        <v>6802590</v>
      </c>
      <c r="E53" s="12">
        <v>175921905</v>
      </c>
      <c r="F53" s="12">
        <v>0</v>
      </c>
      <c r="G53" s="22">
        <v>713665973</v>
      </c>
      <c r="H53" s="23">
        <v>610432463</v>
      </c>
      <c r="I53" s="24">
        <v>0</v>
      </c>
      <c r="J53" s="24">
        <v>709200</v>
      </c>
      <c r="K53" s="25">
        <v>102524310</v>
      </c>
      <c r="L53" s="12">
        <v>0</v>
      </c>
      <c r="M53" s="12">
        <v>0</v>
      </c>
      <c r="N53" s="12">
        <v>0</v>
      </c>
      <c r="O53" s="22">
        <v>496671740</v>
      </c>
      <c r="P53" s="23">
        <v>426862100</v>
      </c>
      <c r="Q53" s="25">
        <v>69809640</v>
      </c>
      <c r="R53" s="12">
        <v>452035800</v>
      </c>
      <c r="S53" s="12">
        <v>0</v>
      </c>
      <c r="T53" s="12">
        <v>0</v>
      </c>
      <c r="U53" s="12">
        <v>3971000</v>
      </c>
      <c r="V53" s="12">
        <v>1532305646</v>
      </c>
      <c r="W53" s="12">
        <v>0</v>
      </c>
      <c r="X53" s="12">
        <v>0</v>
      </c>
      <c r="Y53" s="12">
        <v>36230585</v>
      </c>
      <c r="Z53" s="12">
        <v>0</v>
      </c>
      <c r="AA53" s="12">
        <v>1749470</v>
      </c>
      <c r="AB53" s="12">
        <v>3083816</v>
      </c>
      <c r="AC53" s="12">
        <v>4520610</v>
      </c>
      <c r="AD53" s="12">
        <v>7246</v>
      </c>
      <c r="AE53" s="12">
        <v>304958</v>
      </c>
      <c r="AF53" s="12">
        <v>25094</v>
      </c>
      <c r="AG53" s="12">
        <v>0</v>
      </c>
      <c r="AH53" s="12">
        <v>3428085004</v>
      </c>
    </row>
    <row r="54" spans="1:34" x14ac:dyDescent="0.4">
      <c r="A54" s="4" t="s">
        <v>173</v>
      </c>
      <c r="B54" s="12">
        <v>721313</v>
      </c>
      <c r="C54" s="12">
        <v>0</v>
      </c>
      <c r="D54" s="12">
        <v>5138961</v>
      </c>
      <c r="E54" s="12">
        <v>163376073</v>
      </c>
      <c r="F54" s="12">
        <v>0</v>
      </c>
      <c r="G54" s="22">
        <v>704530081</v>
      </c>
      <c r="H54" s="23">
        <v>596624881</v>
      </c>
      <c r="I54" s="24">
        <v>0</v>
      </c>
      <c r="J54" s="24">
        <v>765300</v>
      </c>
      <c r="K54" s="25">
        <v>107139900</v>
      </c>
      <c r="L54" s="12">
        <v>0</v>
      </c>
      <c r="M54" s="12">
        <v>0</v>
      </c>
      <c r="N54" s="12">
        <v>0</v>
      </c>
      <c r="O54" s="22">
        <v>489680770</v>
      </c>
      <c r="P54" s="23">
        <v>421572900</v>
      </c>
      <c r="Q54" s="25">
        <v>68107870</v>
      </c>
      <c r="R54" s="12">
        <v>722592300</v>
      </c>
      <c r="S54" s="12">
        <v>0</v>
      </c>
      <c r="T54" s="12">
        <v>0</v>
      </c>
      <c r="U54" s="12">
        <v>4919000</v>
      </c>
      <c r="V54" s="12">
        <v>1290289238</v>
      </c>
      <c r="W54" s="12">
        <v>0</v>
      </c>
      <c r="X54" s="12">
        <v>0</v>
      </c>
      <c r="Y54" s="12">
        <v>28049037</v>
      </c>
      <c r="Z54" s="12">
        <v>0</v>
      </c>
      <c r="AA54" s="12">
        <v>1683991</v>
      </c>
      <c r="AB54" s="12">
        <v>2960938</v>
      </c>
      <c r="AC54" s="12">
        <v>4241118</v>
      </c>
      <c r="AD54" s="12">
        <v>6657</v>
      </c>
      <c r="AE54" s="12">
        <v>282749</v>
      </c>
      <c r="AF54" s="12">
        <v>25094</v>
      </c>
      <c r="AG54" s="12">
        <v>0</v>
      </c>
      <c r="AH54" s="12">
        <v>3418497320</v>
      </c>
    </row>
    <row r="55" spans="1:34" x14ac:dyDescent="0.4">
      <c r="A55" s="4" t="s">
        <v>174</v>
      </c>
      <c r="B55" s="12">
        <v>559709</v>
      </c>
      <c r="C55" s="12">
        <v>0</v>
      </c>
      <c r="D55" s="12">
        <v>3157513</v>
      </c>
      <c r="E55" s="12">
        <v>136625734</v>
      </c>
      <c r="F55" s="12">
        <v>0</v>
      </c>
      <c r="G55" s="22">
        <v>655552911</v>
      </c>
      <c r="H55" s="23">
        <v>547971861</v>
      </c>
      <c r="I55" s="24">
        <v>0</v>
      </c>
      <c r="J55" s="24">
        <v>549100</v>
      </c>
      <c r="K55" s="25">
        <v>107031950</v>
      </c>
      <c r="L55" s="12">
        <v>0</v>
      </c>
      <c r="M55" s="12">
        <v>0</v>
      </c>
      <c r="N55" s="12">
        <v>0</v>
      </c>
      <c r="O55" s="22">
        <v>516121790</v>
      </c>
      <c r="P55" s="23">
        <v>452216400</v>
      </c>
      <c r="Q55" s="25">
        <v>63905390</v>
      </c>
      <c r="R55" s="12">
        <v>245046150</v>
      </c>
      <c r="S55" s="12">
        <v>0</v>
      </c>
      <c r="T55" s="12">
        <v>0</v>
      </c>
      <c r="U55" s="12">
        <v>5387000</v>
      </c>
      <c r="V55" s="12">
        <v>911761497</v>
      </c>
      <c r="W55" s="12">
        <v>0</v>
      </c>
      <c r="X55" s="12">
        <v>0</v>
      </c>
      <c r="Y55" s="12">
        <v>17477190</v>
      </c>
      <c r="Z55" s="12">
        <v>0</v>
      </c>
      <c r="AA55" s="12">
        <v>1478895</v>
      </c>
      <c r="AB55" s="12">
        <v>2732502</v>
      </c>
      <c r="AC55" s="12">
        <v>3960200</v>
      </c>
      <c r="AD55" s="12">
        <v>6297</v>
      </c>
      <c r="AE55" s="12">
        <v>266298</v>
      </c>
      <c r="AF55" s="12">
        <v>25094</v>
      </c>
      <c r="AG55" s="12">
        <v>0</v>
      </c>
      <c r="AH55" s="12">
        <v>2500158780</v>
      </c>
    </row>
    <row r="56" spans="1:34" x14ac:dyDescent="0.4">
      <c r="A56" s="4" t="s">
        <v>175</v>
      </c>
      <c r="B56" s="12">
        <v>552095</v>
      </c>
      <c r="C56" s="12">
        <v>0</v>
      </c>
      <c r="D56" s="12">
        <v>2720696</v>
      </c>
      <c r="E56" s="12">
        <v>141846576</v>
      </c>
      <c r="F56" s="12">
        <v>0</v>
      </c>
      <c r="G56" s="22">
        <v>686175439</v>
      </c>
      <c r="H56" s="23">
        <v>571403959</v>
      </c>
      <c r="I56" s="24">
        <v>0</v>
      </c>
      <c r="J56" s="24">
        <v>537800</v>
      </c>
      <c r="K56" s="25">
        <v>114233680</v>
      </c>
      <c r="L56" s="12">
        <v>0</v>
      </c>
      <c r="M56" s="12">
        <v>0</v>
      </c>
      <c r="N56" s="12">
        <v>0</v>
      </c>
      <c r="O56" s="22">
        <v>515750620</v>
      </c>
      <c r="P56" s="23">
        <v>452616400</v>
      </c>
      <c r="Q56" s="25">
        <v>63134220</v>
      </c>
      <c r="R56" s="12">
        <v>523938150</v>
      </c>
      <c r="S56" s="12">
        <v>0</v>
      </c>
      <c r="T56" s="12">
        <v>0</v>
      </c>
      <c r="U56" s="12">
        <v>4367000</v>
      </c>
      <c r="V56" s="12">
        <v>870101341</v>
      </c>
      <c r="W56" s="12">
        <v>0</v>
      </c>
      <c r="X56" s="12">
        <v>0</v>
      </c>
      <c r="Y56" s="12">
        <v>15004136</v>
      </c>
      <c r="Z56" s="12">
        <v>0</v>
      </c>
      <c r="AA56" s="12">
        <v>1391802</v>
      </c>
      <c r="AB56" s="12">
        <v>2198194</v>
      </c>
      <c r="AC56" s="12">
        <v>3536118</v>
      </c>
      <c r="AD56" s="12">
        <v>5596</v>
      </c>
      <c r="AE56" s="12">
        <v>234113</v>
      </c>
      <c r="AF56" s="12">
        <v>25094</v>
      </c>
      <c r="AG56" s="12">
        <v>0</v>
      </c>
      <c r="AH56" s="12">
        <v>2767846970</v>
      </c>
    </row>
    <row r="57" spans="1:34" x14ac:dyDescent="0.4">
      <c r="A57" s="4" t="s">
        <v>176</v>
      </c>
      <c r="B57" s="12">
        <v>380800</v>
      </c>
      <c r="C57" s="12">
        <v>0</v>
      </c>
      <c r="D57" s="12">
        <v>3077488</v>
      </c>
      <c r="E57" s="12">
        <v>163847497</v>
      </c>
      <c r="F57" s="12">
        <v>0</v>
      </c>
      <c r="G57" s="22">
        <v>752788117</v>
      </c>
      <c r="H57" s="23">
        <v>623915617</v>
      </c>
      <c r="I57" s="24">
        <v>0</v>
      </c>
      <c r="J57" s="24">
        <v>1443000</v>
      </c>
      <c r="K57" s="25">
        <v>127429500</v>
      </c>
      <c r="L57" s="12">
        <v>0</v>
      </c>
      <c r="M57" s="12">
        <v>0</v>
      </c>
      <c r="N57" s="12">
        <v>0</v>
      </c>
      <c r="O57" s="22">
        <v>568968540</v>
      </c>
      <c r="P57" s="23">
        <v>506475200</v>
      </c>
      <c r="Q57" s="25">
        <v>62493340</v>
      </c>
      <c r="R57" s="12">
        <v>499573700</v>
      </c>
      <c r="S57" s="12">
        <v>0</v>
      </c>
      <c r="T57" s="12">
        <v>0</v>
      </c>
      <c r="U57" s="12">
        <v>3945000</v>
      </c>
      <c r="V57" s="12">
        <v>1098584602</v>
      </c>
      <c r="W57" s="12">
        <v>0</v>
      </c>
      <c r="X57" s="12">
        <v>0</v>
      </c>
      <c r="Y57" s="12">
        <v>17102947</v>
      </c>
      <c r="Z57" s="12">
        <v>0</v>
      </c>
      <c r="AA57" s="12">
        <v>1360460</v>
      </c>
      <c r="AB57" s="12">
        <v>1984009</v>
      </c>
      <c r="AC57" s="12">
        <v>3192325</v>
      </c>
      <c r="AD57" s="12">
        <v>4969</v>
      </c>
      <c r="AE57" s="12">
        <v>211205</v>
      </c>
      <c r="AF57" s="12">
        <v>25094</v>
      </c>
      <c r="AG57" s="12">
        <v>0</v>
      </c>
      <c r="AH57" s="12">
        <v>3115046753</v>
      </c>
    </row>
    <row r="58" spans="1:34" x14ac:dyDescent="0.4">
      <c r="A58" s="4" t="s">
        <v>177</v>
      </c>
      <c r="B58" s="12">
        <v>797124</v>
      </c>
      <c r="C58" s="12">
        <v>0</v>
      </c>
      <c r="D58" s="12">
        <v>2849933</v>
      </c>
      <c r="E58" s="12">
        <v>156203312</v>
      </c>
      <c r="F58" s="12">
        <v>0</v>
      </c>
      <c r="G58" s="22">
        <v>713510853</v>
      </c>
      <c r="H58" s="23">
        <v>588211083</v>
      </c>
      <c r="I58" s="24">
        <v>0</v>
      </c>
      <c r="J58" s="24">
        <v>1394000</v>
      </c>
      <c r="K58" s="25">
        <v>123905770</v>
      </c>
      <c r="L58" s="12">
        <v>0</v>
      </c>
      <c r="M58" s="12">
        <v>0</v>
      </c>
      <c r="N58" s="12">
        <v>0</v>
      </c>
      <c r="O58" s="22">
        <v>543219390</v>
      </c>
      <c r="P58" s="23">
        <v>483802200</v>
      </c>
      <c r="Q58" s="25">
        <v>59417190</v>
      </c>
      <c r="R58" s="12">
        <v>516066000</v>
      </c>
      <c r="S58" s="12">
        <v>0</v>
      </c>
      <c r="T58" s="12">
        <v>0</v>
      </c>
      <c r="U58" s="12">
        <v>4046000</v>
      </c>
      <c r="V58" s="12">
        <v>1010129570</v>
      </c>
      <c r="W58" s="12">
        <v>0</v>
      </c>
      <c r="X58" s="12">
        <v>0</v>
      </c>
      <c r="Y58" s="12">
        <v>15838550</v>
      </c>
      <c r="Z58" s="12">
        <v>0</v>
      </c>
      <c r="AA58" s="12">
        <v>1400650</v>
      </c>
      <c r="AB58" s="12">
        <v>2213122</v>
      </c>
      <c r="AC58" s="12">
        <v>3654293</v>
      </c>
      <c r="AD58" s="12">
        <v>5901</v>
      </c>
      <c r="AE58" s="12">
        <v>245159</v>
      </c>
      <c r="AF58" s="12">
        <v>25094</v>
      </c>
      <c r="AG58" s="12">
        <v>0</v>
      </c>
      <c r="AH58" s="12">
        <v>2970204951</v>
      </c>
    </row>
    <row r="59" spans="1:34" x14ac:dyDescent="0.4">
      <c r="A59" s="4" t="s">
        <v>178</v>
      </c>
      <c r="B59" s="12">
        <v>570169</v>
      </c>
      <c r="C59" s="12">
        <v>0</v>
      </c>
      <c r="D59" s="12">
        <v>2724039</v>
      </c>
      <c r="E59" s="12">
        <v>174303964</v>
      </c>
      <c r="F59" s="12">
        <v>0</v>
      </c>
      <c r="G59" s="22">
        <v>705013904</v>
      </c>
      <c r="H59" s="23">
        <v>581312624</v>
      </c>
      <c r="I59" s="24">
        <v>0</v>
      </c>
      <c r="J59" s="24">
        <v>1365500</v>
      </c>
      <c r="K59" s="25">
        <v>122335780</v>
      </c>
      <c r="L59" s="12">
        <v>0</v>
      </c>
      <c r="M59" s="12">
        <v>0</v>
      </c>
      <c r="N59" s="12">
        <v>0</v>
      </c>
      <c r="O59" s="22">
        <v>548584460</v>
      </c>
      <c r="P59" s="23">
        <v>487481500</v>
      </c>
      <c r="Q59" s="25">
        <v>61102960</v>
      </c>
      <c r="R59" s="12">
        <v>439617700</v>
      </c>
      <c r="S59" s="12">
        <v>0</v>
      </c>
      <c r="T59" s="12">
        <v>0</v>
      </c>
      <c r="U59" s="12">
        <v>4250000</v>
      </c>
      <c r="V59" s="12">
        <v>987942535</v>
      </c>
      <c r="W59" s="12">
        <v>0</v>
      </c>
      <c r="X59" s="12">
        <v>0</v>
      </c>
      <c r="Y59" s="12">
        <v>15745796</v>
      </c>
      <c r="Z59" s="12">
        <v>0</v>
      </c>
      <c r="AA59" s="12">
        <v>1628475</v>
      </c>
      <c r="AB59" s="12">
        <v>2447463</v>
      </c>
      <c r="AC59" s="12">
        <v>3897729</v>
      </c>
      <c r="AD59" s="12">
        <v>6204</v>
      </c>
      <c r="AE59" s="12">
        <v>256740</v>
      </c>
      <c r="AF59" s="12">
        <v>25094</v>
      </c>
      <c r="AG59" s="12">
        <v>0</v>
      </c>
      <c r="AH59" s="12">
        <v>2887014272</v>
      </c>
    </row>
    <row r="60" spans="1:34" x14ac:dyDescent="0.4">
      <c r="A60" s="4" t="s">
        <v>179</v>
      </c>
      <c r="B60" s="12">
        <v>531828</v>
      </c>
      <c r="C60" s="12">
        <v>0</v>
      </c>
      <c r="D60" s="12">
        <v>2507262</v>
      </c>
      <c r="E60" s="12">
        <v>157767917</v>
      </c>
      <c r="F60" s="12">
        <v>0</v>
      </c>
      <c r="G60" s="22">
        <v>668666315</v>
      </c>
      <c r="H60" s="23">
        <v>552183665</v>
      </c>
      <c r="I60" s="24">
        <v>0</v>
      </c>
      <c r="J60" s="24">
        <v>1495900</v>
      </c>
      <c r="K60" s="25">
        <v>114986750</v>
      </c>
      <c r="L60" s="12">
        <v>0</v>
      </c>
      <c r="M60" s="12">
        <v>0</v>
      </c>
      <c r="N60" s="12">
        <v>0</v>
      </c>
      <c r="O60" s="22">
        <v>532718998</v>
      </c>
      <c r="P60" s="23">
        <v>470739800</v>
      </c>
      <c r="Q60" s="25">
        <v>61979198</v>
      </c>
      <c r="R60" s="12">
        <v>563668000</v>
      </c>
      <c r="S60" s="12">
        <v>0</v>
      </c>
      <c r="T60" s="12">
        <v>0</v>
      </c>
      <c r="U60" s="12">
        <v>4753000</v>
      </c>
      <c r="V60" s="12">
        <v>839062514</v>
      </c>
      <c r="W60" s="12">
        <v>0</v>
      </c>
      <c r="X60" s="12">
        <v>0</v>
      </c>
      <c r="Y60" s="12">
        <v>14259079</v>
      </c>
      <c r="Z60" s="12">
        <v>0</v>
      </c>
      <c r="AA60" s="12">
        <v>1818622</v>
      </c>
      <c r="AB60" s="12">
        <v>3273390</v>
      </c>
      <c r="AC60" s="12">
        <v>4292172</v>
      </c>
      <c r="AD60" s="12">
        <v>6886</v>
      </c>
      <c r="AE60" s="12">
        <v>286369</v>
      </c>
      <c r="AF60" s="12">
        <v>25094</v>
      </c>
      <c r="AG60" s="12">
        <v>0</v>
      </c>
      <c r="AH60" s="12">
        <v>2793637446</v>
      </c>
    </row>
    <row r="61" spans="1:34" x14ac:dyDescent="0.4">
      <c r="A61" s="4" t="s">
        <v>180</v>
      </c>
      <c r="B61" s="12">
        <v>646437</v>
      </c>
      <c r="C61" s="12">
        <v>0</v>
      </c>
      <c r="D61" s="12">
        <v>2968089</v>
      </c>
      <c r="E61" s="12">
        <v>150804982</v>
      </c>
      <c r="F61" s="12">
        <v>0</v>
      </c>
      <c r="G61" s="22">
        <v>613780294</v>
      </c>
      <c r="H61" s="23">
        <v>511689924</v>
      </c>
      <c r="I61" s="24">
        <v>0</v>
      </c>
      <c r="J61" s="24">
        <v>825000</v>
      </c>
      <c r="K61" s="25">
        <v>101265370</v>
      </c>
      <c r="L61" s="12">
        <v>0</v>
      </c>
      <c r="M61" s="12">
        <v>0</v>
      </c>
      <c r="N61" s="12">
        <v>0</v>
      </c>
      <c r="O61" s="22">
        <v>489615290</v>
      </c>
      <c r="P61" s="23">
        <v>430803000</v>
      </c>
      <c r="Q61" s="25">
        <v>58812290</v>
      </c>
      <c r="R61" s="12">
        <v>488926400</v>
      </c>
      <c r="S61" s="12">
        <v>0</v>
      </c>
      <c r="T61" s="12">
        <v>0</v>
      </c>
      <c r="U61" s="12">
        <v>4655000</v>
      </c>
      <c r="V61" s="12">
        <v>919965865</v>
      </c>
      <c r="W61" s="12">
        <v>0</v>
      </c>
      <c r="X61" s="12">
        <v>0</v>
      </c>
      <c r="Y61" s="12">
        <v>17686428</v>
      </c>
      <c r="Z61" s="12">
        <v>0</v>
      </c>
      <c r="AA61" s="12">
        <v>1873263</v>
      </c>
      <c r="AB61" s="12">
        <v>3197910</v>
      </c>
      <c r="AC61" s="12">
        <v>4850939</v>
      </c>
      <c r="AD61" s="12">
        <v>7661</v>
      </c>
      <c r="AE61" s="12">
        <v>325597</v>
      </c>
      <c r="AF61" s="12">
        <v>25094</v>
      </c>
      <c r="AG61" s="12">
        <v>0</v>
      </c>
      <c r="AH61" s="12">
        <v>2699329249</v>
      </c>
    </row>
    <row r="62" spans="1:34" x14ac:dyDescent="0.4">
      <c r="A62" s="4" t="s">
        <v>181</v>
      </c>
      <c r="B62" s="12">
        <v>794495</v>
      </c>
      <c r="C62" s="12">
        <v>0</v>
      </c>
      <c r="D62" s="12">
        <v>5166396</v>
      </c>
      <c r="E62" s="12">
        <v>183684699</v>
      </c>
      <c r="F62" s="12">
        <v>0</v>
      </c>
      <c r="G62" s="22">
        <v>685262056</v>
      </c>
      <c r="H62" s="23">
        <v>575629016</v>
      </c>
      <c r="I62" s="24">
        <v>0</v>
      </c>
      <c r="J62" s="24">
        <v>909000</v>
      </c>
      <c r="K62" s="25">
        <v>108724040</v>
      </c>
      <c r="L62" s="12">
        <v>0</v>
      </c>
      <c r="M62" s="12">
        <v>0</v>
      </c>
      <c r="N62" s="12">
        <v>0</v>
      </c>
      <c r="O62" s="22">
        <v>493545707</v>
      </c>
      <c r="P62" s="23">
        <v>427838200</v>
      </c>
      <c r="Q62" s="25">
        <v>65707507</v>
      </c>
      <c r="R62" s="12">
        <v>464129600</v>
      </c>
      <c r="S62" s="12">
        <v>0</v>
      </c>
      <c r="T62" s="12">
        <v>0</v>
      </c>
      <c r="U62" s="12">
        <v>5080000</v>
      </c>
      <c r="V62" s="12">
        <v>1361416795</v>
      </c>
      <c r="W62" s="12">
        <v>0</v>
      </c>
      <c r="X62" s="12">
        <v>0</v>
      </c>
      <c r="Y62" s="12">
        <v>29675671</v>
      </c>
      <c r="Z62" s="12">
        <v>0</v>
      </c>
      <c r="AA62" s="12">
        <v>2065728</v>
      </c>
      <c r="AB62" s="12">
        <v>3447329</v>
      </c>
      <c r="AC62" s="12">
        <v>5097412</v>
      </c>
      <c r="AD62" s="12">
        <v>7985</v>
      </c>
      <c r="AE62" s="12">
        <v>339266</v>
      </c>
      <c r="AF62" s="12">
        <v>25094</v>
      </c>
      <c r="AG62" s="12">
        <v>0</v>
      </c>
      <c r="AH62" s="12">
        <v>3239738233</v>
      </c>
    </row>
    <row r="63" spans="1:34" x14ac:dyDescent="0.4">
      <c r="A63" s="4" t="s">
        <v>182</v>
      </c>
      <c r="B63" s="12">
        <v>846746</v>
      </c>
      <c r="C63" s="12">
        <v>0</v>
      </c>
      <c r="D63" s="12">
        <v>6506728</v>
      </c>
      <c r="E63" s="12">
        <v>201794590</v>
      </c>
      <c r="F63" s="12">
        <v>0</v>
      </c>
      <c r="G63" s="22">
        <v>709239432</v>
      </c>
      <c r="H63" s="23">
        <v>607804602</v>
      </c>
      <c r="I63" s="24">
        <v>0</v>
      </c>
      <c r="J63" s="24">
        <v>1258000</v>
      </c>
      <c r="K63" s="25">
        <v>100176830</v>
      </c>
      <c r="L63" s="12">
        <v>0</v>
      </c>
      <c r="M63" s="12">
        <v>0</v>
      </c>
      <c r="N63" s="12">
        <v>0</v>
      </c>
      <c r="O63" s="22">
        <v>451254180</v>
      </c>
      <c r="P63" s="23">
        <v>387474600</v>
      </c>
      <c r="Q63" s="25">
        <v>63779580</v>
      </c>
      <c r="R63" s="12">
        <v>368371900</v>
      </c>
      <c r="S63" s="12">
        <v>0</v>
      </c>
      <c r="T63" s="12">
        <v>0</v>
      </c>
      <c r="U63" s="12">
        <v>4897000</v>
      </c>
      <c r="V63" s="12">
        <v>1599041374</v>
      </c>
      <c r="W63" s="12">
        <v>0</v>
      </c>
      <c r="X63" s="12">
        <v>0</v>
      </c>
      <c r="Y63" s="12">
        <v>36270182</v>
      </c>
      <c r="Z63" s="12">
        <v>0</v>
      </c>
      <c r="AA63" s="12">
        <v>2179153</v>
      </c>
      <c r="AB63" s="12">
        <v>3167820</v>
      </c>
      <c r="AC63" s="12">
        <v>5353427</v>
      </c>
      <c r="AD63" s="12">
        <v>3552</v>
      </c>
      <c r="AE63" s="12">
        <v>342641</v>
      </c>
      <c r="AF63" s="12">
        <v>23946</v>
      </c>
      <c r="AG63" s="12">
        <v>0</v>
      </c>
      <c r="AH63" s="12">
        <v>3389292671</v>
      </c>
    </row>
    <row r="64" spans="1:34" x14ac:dyDescent="0.4">
      <c r="A64" s="4" t="s">
        <v>183</v>
      </c>
      <c r="B64" s="12">
        <v>899699</v>
      </c>
      <c r="C64" s="12">
        <v>0</v>
      </c>
      <c r="D64" s="12">
        <v>7028646</v>
      </c>
      <c r="E64" s="12">
        <v>201492511</v>
      </c>
      <c r="F64" s="12">
        <v>0</v>
      </c>
      <c r="G64" s="22">
        <v>695630518</v>
      </c>
      <c r="H64" s="23">
        <v>596678618</v>
      </c>
      <c r="I64" s="24">
        <v>0</v>
      </c>
      <c r="J64" s="24">
        <v>976000</v>
      </c>
      <c r="K64" s="25">
        <v>97975900</v>
      </c>
      <c r="L64" s="12">
        <v>0</v>
      </c>
      <c r="M64" s="12">
        <v>0</v>
      </c>
      <c r="N64" s="12">
        <v>0</v>
      </c>
      <c r="O64" s="22">
        <v>469672187</v>
      </c>
      <c r="P64" s="23">
        <v>403272600</v>
      </c>
      <c r="Q64" s="25">
        <v>66399587</v>
      </c>
      <c r="R64" s="12">
        <v>481338500</v>
      </c>
      <c r="S64" s="12">
        <v>0</v>
      </c>
      <c r="T64" s="12">
        <v>0</v>
      </c>
      <c r="U64" s="12">
        <v>4523000</v>
      </c>
      <c r="V64" s="12">
        <v>1603815451</v>
      </c>
      <c r="W64" s="12">
        <v>0</v>
      </c>
      <c r="X64" s="12">
        <v>0</v>
      </c>
      <c r="Y64" s="12">
        <v>38409189</v>
      </c>
      <c r="Z64" s="12">
        <v>0</v>
      </c>
      <c r="AA64" s="12">
        <v>1878213</v>
      </c>
      <c r="AB64" s="12">
        <v>2326911</v>
      </c>
      <c r="AC64" s="12">
        <v>4626190</v>
      </c>
      <c r="AD64" s="12">
        <v>0</v>
      </c>
      <c r="AE64" s="12">
        <v>287317</v>
      </c>
      <c r="AF64" s="12">
        <v>26244</v>
      </c>
      <c r="AG64" s="12">
        <v>0</v>
      </c>
      <c r="AH64" s="12">
        <v>3511954576</v>
      </c>
    </row>
    <row r="65" spans="1:34" x14ac:dyDescent="0.4">
      <c r="A65" t="s">
        <v>184</v>
      </c>
      <c r="B65" s="12">
        <v>875459</v>
      </c>
      <c r="C65" s="12">
        <v>0</v>
      </c>
      <c r="D65" s="12">
        <v>7708633</v>
      </c>
      <c r="E65" s="12">
        <v>215383367</v>
      </c>
      <c r="F65" s="12">
        <v>0</v>
      </c>
      <c r="G65" s="22">
        <v>741947009</v>
      </c>
      <c r="H65" s="23">
        <v>636042339</v>
      </c>
      <c r="I65" s="24">
        <v>0</v>
      </c>
      <c r="J65" s="24">
        <v>684000</v>
      </c>
      <c r="K65" s="25">
        <v>105220670</v>
      </c>
      <c r="L65" s="12">
        <v>0</v>
      </c>
      <c r="M65" s="12">
        <v>0</v>
      </c>
      <c r="N65" s="12">
        <v>0</v>
      </c>
      <c r="O65" s="22">
        <v>559369730</v>
      </c>
      <c r="P65" s="23">
        <v>476378700</v>
      </c>
      <c r="Q65" s="25">
        <v>82991030</v>
      </c>
      <c r="R65" s="12">
        <v>495549300</v>
      </c>
      <c r="S65" s="12">
        <v>0</v>
      </c>
      <c r="T65" s="12">
        <v>0</v>
      </c>
      <c r="U65" s="12">
        <v>4761000</v>
      </c>
      <c r="V65" s="12">
        <v>1717175116</v>
      </c>
      <c r="W65" s="12">
        <v>0</v>
      </c>
      <c r="X65" s="12">
        <v>0</v>
      </c>
      <c r="Y65" s="12">
        <v>41084679</v>
      </c>
      <c r="Z65" s="12">
        <v>0</v>
      </c>
      <c r="AA65" s="12">
        <v>1817297</v>
      </c>
      <c r="AB65" s="12">
        <v>4281515</v>
      </c>
      <c r="AC65" s="12">
        <v>5065511</v>
      </c>
      <c r="AD65" s="12">
        <v>0</v>
      </c>
      <c r="AE65" s="12">
        <v>382896</v>
      </c>
      <c r="AF65" s="12">
        <v>25096</v>
      </c>
      <c r="AG65" s="12">
        <v>0</v>
      </c>
      <c r="AH65" s="12">
        <v>3795426608</v>
      </c>
    </row>
    <row r="66" spans="1:34" x14ac:dyDescent="0.4">
      <c r="A66" t="s">
        <v>185</v>
      </c>
      <c r="B66" s="12">
        <v>600153</v>
      </c>
      <c r="C66" s="12">
        <v>0</v>
      </c>
      <c r="D66" s="12">
        <v>4944301</v>
      </c>
      <c r="E66" s="12">
        <v>175887729</v>
      </c>
      <c r="F66" s="12">
        <v>0</v>
      </c>
      <c r="G66" s="22">
        <v>669759313</v>
      </c>
      <c r="H66" s="23">
        <v>567865933</v>
      </c>
      <c r="I66" s="24">
        <v>0</v>
      </c>
      <c r="J66" s="24">
        <v>764400</v>
      </c>
      <c r="K66" s="25">
        <v>101128980</v>
      </c>
      <c r="L66" s="12">
        <v>0</v>
      </c>
      <c r="M66" s="12">
        <v>0</v>
      </c>
      <c r="N66" s="12">
        <v>0</v>
      </c>
      <c r="O66" s="22">
        <v>517841460</v>
      </c>
      <c r="P66" s="23">
        <v>450920800</v>
      </c>
      <c r="Q66" s="25">
        <v>66920660</v>
      </c>
      <c r="R66" s="12">
        <v>524103500</v>
      </c>
      <c r="S66" s="12">
        <v>0</v>
      </c>
      <c r="T66" s="12">
        <v>0</v>
      </c>
      <c r="U66" s="12">
        <v>4670000</v>
      </c>
      <c r="V66" s="12">
        <v>1222901730</v>
      </c>
      <c r="W66" s="12">
        <v>0</v>
      </c>
      <c r="X66" s="12">
        <v>0</v>
      </c>
      <c r="Y66" s="12">
        <v>26043275</v>
      </c>
      <c r="Z66" s="12">
        <v>0</v>
      </c>
      <c r="AA66" s="12">
        <v>1620902</v>
      </c>
      <c r="AB66" s="12">
        <v>2843516</v>
      </c>
      <c r="AC66" s="12">
        <v>4260534</v>
      </c>
      <c r="AD66" s="12">
        <v>0</v>
      </c>
      <c r="AE66" s="12">
        <v>273905</v>
      </c>
      <c r="AF66" s="12">
        <v>25094</v>
      </c>
      <c r="AG66" s="12">
        <v>0</v>
      </c>
      <c r="AH66" s="12">
        <v>3155775412</v>
      </c>
    </row>
    <row r="67" spans="1:34" x14ac:dyDescent="0.4">
      <c r="A67" t="s">
        <v>186</v>
      </c>
      <c r="B67" s="12">
        <v>604914</v>
      </c>
      <c r="C67" s="12">
        <v>0</v>
      </c>
      <c r="D67" s="12">
        <v>2782293</v>
      </c>
      <c r="E67" s="12">
        <v>150681715</v>
      </c>
      <c r="F67" s="12">
        <v>0</v>
      </c>
      <c r="G67" s="22">
        <v>629485665</v>
      </c>
      <c r="H67" s="23">
        <v>526443405</v>
      </c>
      <c r="I67" s="24">
        <v>0</v>
      </c>
      <c r="J67" s="24">
        <v>650800</v>
      </c>
      <c r="K67" s="25">
        <v>102391460</v>
      </c>
      <c r="L67" s="12">
        <v>0</v>
      </c>
      <c r="M67" s="12">
        <v>0</v>
      </c>
      <c r="N67" s="12">
        <v>0</v>
      </c>
      <c r="O67" s="22">
        <v>492397790</v>
      </c>
      <c r="P67" s="23">
        <v>433167100</v>
      </c>
      <c r="Q67" s="25">
        <v>59230690</v>
      </c>
      <c r="R67" s="12">
        <v>432811800</v>
      </c>
      <c r="S67" s="12">
        <v>0</v>
      </c>
      <c r="T67" s="12">
        <v>0</v>
      </c>
      <c r="U67" s="12">
        <v>5982000</v>
      </c>
      <c r="V67" s="12">
        <v>863433567</v>
      </c>
      <c r="W67" s="12">
        <v>0</v>
      </c>
      <c r="X67" s="12">
        <v>0</v>
      </c>
      <c r="Y67" s="12">
        <v>15882732</v>
      </c>
      <c r="Z67" s="12">
        <v>0</v>
      </c>
      <c r="AA67" s="12">
        <v>1408598</v>
      </c>
      <c r="AB67" s="12">
        <v>2632439</v>
      </c>
      <c r="AC67" s="12">
        <v>3973991</v>
      </c>
      <c r="AD67" s="12">
        <v>0</v>
      </c>
      <c r="AE67" s="12">
        <v>233557</v>
      </c>
      <c r="AF67" s="12">
        <v>25094</v>
      </c>
      <c r="AG67" s="12">
        <v>0</v>
      </c>
      <c r="AH67" s="12">
        <v>2602336155</v>
      </c>
    </row>
    <row r="68" spans="1:34" x14ac:dyDescent="0.4">
      <c r="A68" t="s">
        <v>187</v>
      </c>
      <c r="B68" s="12">
        <v>649828</v>
      </c>
      <c r="C68" s="12">
        <v>0</v>
      </c>
      <c r="D68" s="12">
        <v>2776168</v>
      </c>
      <c r="E68" s="12">
        <v>167248557</v>
      </c>
      <c r="F68" s="12">
        <v>0</v>
      </c>
      <c r="G68" s="22">
        <v>692618576</v>
      </c>
      <c r="H68" s="23">
        <v>577261706</v>
      </c>
      <c r="I68" s="24">
        <v>0</v>
      </c>
      <c r="J68" s="24">
        <v>664400</v>
      </c>
      <c r="K68" s="25">
        <v>114692470</v>
      </c>
      <c r="L68" s="12">
        <v>0</v>
      </c>
      <c r="M68" s="12">
        <v>0</v>
      </c>
      <c r="N68" s="12">
        <v>0</v>
      </c>
      <c r="O68" s="22">
        <v>540665360</v>
      </c>
      <c r="P68" s="23">
        <v>480209400</v>
      </c>
      <c r="Q68" s="25">
        <v>60455960</v>
      </c>
      <c r="R68" s="12">
        <v>561578700</v>
      </c>
      <c r="S68" s="12">
        <v>0</v>
      </c>
      <c r="T68" s="12">
        <v>0</v>
      </c>
      <c r="U68" s="12">
        <v>4831000</v>
      </c>
      <c r="V68" s="12">
        <v>950986861</v>
      </c>
      <c r="W68" s="12">
        <v>0</v>
      </c>
      <c r="X68" s="12">
        <v>0</v>
      </c>
      <c r="Y68" s="12">
        <v>15409663</v>
      </c>
      <c r="Z68" s="12">
        <v>0</v>
      </c>
      <c r="AA68" s="12">
        <v>1355586</v>
      </c>
      <c r="AB68" s="12">
        <v>2375452</v>
      </c>
      <c r="AC68" s="12">
        <v>3560965</v>
      </c>
      <c r="AD68" s="12">
        <v>0</v>
      </c>
      <c r="AE68" s="12">
        <v>207206</v>
      </c>
      <c r="AF68" s="12">
        <v>25098</v>
      </c>
      <c r="AG68" s="12">
        <v>0</v>
      </c>
      <c r="AH68" s="12">
        <v>2944289020</v>
      </c>
    </row>
    <row r="69" spans="1:34" x14ac:dyDescent="0.4">
      <c r="A69" t="s">
        <v>188</v>
      </c>
      <c r="B69" s="12">
        <v>492395</v>
      </c>
      <c r="C69" s="12">
        <v>0</v>
      </c>
      <c r="D69" s="12">
        <v>2904601</v>
      </c>
      <c r="E69" s="12">
        <v>179600317</v>
      </c>
      <c r="F69" s="12">
        <v>0</v>
      </c>
      <c r="G69" s="22">
        <v>715047741</v>
      </c>
      <c r="H69" s="23">
        <v>288022570</v>
      </c>
      <c r="I69" s="24">
        <v>0</v>
      </c>
      <c r="J69" s="24">
        <v>11203096</v>
      </c>
      <c r="K69" s="25">
        <v>415822075</v>
      </c>
      <c r="L69" s="12">
        <v>0</v>
      </c>
      <c r="M69" s="12">
        <v>0</v>
      </c>
      <c r="N69" s="12">
        <v>0</v>
      </c>
      <c r="O69" s="22">
        <v>583840310</v>
      </c>
      <c r="P69" s="23">
        <v>573191280</v>
      </c>
      <c r="Q69" s="25">
        <v>10649030</v>
      </c>
      <c r="R69" s="12">
        <v>518815400</v>
      </c>
      <c r="S69" s="12">
        <v>0</v>
      </c>
      <c r="T69" s="12">
        <v>0</v>
      </c>
      <c r="U69" s="12">
        <v>4612000</v>
      </c>
      <c r="V69" s="12">
        <v>1069609060</v>
      </c>
      <c r="W69" s="12">
        <v>0</v>
      </c>
      <c r="X69" s="12">
        <v>0</v>
      </c>
      <c r="Y69" s="12">
        <v>16346927</v>
      </c>
      <c r="Z69" s="12">
        <v>0</v>
      </c>
      <c r="AA69" s="12">
        <v>1323894</v>
      </c>
      <c r="AB69" s="12">
        <v>2072275</v>
      </c>
      <c r="AC69" s="12">
        <v>3198546</v>
      </c>
      <c r="AD69" s="12">
        <v>0</v>
      </c>
      <c r="AE69" s="12">
        <v>184738</v>
      </c>
      <c r="AF69" s="12">
        <v>25094</v>
      </c>
      <c r="AG69" s="12">
        <v>0</v>
      </c>
      <c r="AH69" s="12">
        <v>3098073298</v>
      </c>
    </row>
    <row r="70" spans="1:34" x14ac:dyDescent="0.4">
      <c r="A70" t="s">
        <v>189</v>
      </c>
      <c r="B70" s="12">
        <v>620181</v>
      </c>
      <c r="C70" s="12">
        <v>0</v>
      </c>
      <c r="D70" s="12">
        <v>3008500</v>
      </c>
      <c r="E70" s="12">
        <v>193095118</v>
      </c>
      <c r="F70" s="12">
        <v>0</v>
      </c>
      <c r="G70" s="22">
        <v>756134434</v>
      </c>
      <c r="H70" s="23">
        <v>310420040</v>
      </c>
      <c r="I70" s="24">
        <v>0</v>
      </c>
      <c r="J70" s="24">
        <v>9785190</v>
      </c>
      <c r="K70" s="25">
        <v>435929204</v>
      </c>
      <c r="L70" s="12">
        <v>0</v>
      </c>
      <c r="M70" s="12">
        <v>0</v>
      </c>
      <c r="N70" s="12">
        <v>0</v>
      </c>
      <c r="O70" s="22">
        <v>602113070</v>
      </c>
      <c r="P70" s="23">
        <v>592286710</v>
      </c>
      <c r="Q70" s="25">
        <v>9826360</v>
      </c>
      <c r="R70" s="12">
        <v>499458400</v>
      </c>
      <c r="S70" s="12">
        <v>0</v>
      </c>
      <c r="T70" s="12">
        <v>0</v>
      </c>
      <c r="U70" s="12">
        <v>5235000</v>
      </c>
      <c r="V70" s="12">
        <v>1183808471</v>
      </c>
      <c r="W70" s="12">
        <v>0</v>
      </c>
      <c r="X70" s="12">
        <v>0</v>
      </c>
      <c r="Y70" s="12">
        <v>17484757</v>
      </c>
      <c r="Z70" s="12">
        <v>0</v>
      </c>
      <c r="AA70" s="12">
        <v>1437867</v>
      </c>
      <c r="AB70" s="12">
        <v>2484542</v>
      </c>
      <c r="AC70" s="12">
        <v>3770387</v>
      </c>
      <c r="AD70" s="12">
        <v>0</v>
      </c>
      <c r="AE70" s="12">
        <v>221504</v>
      </c>
      <c r="AF70" s="12">
        <v>25094</v>
      </c>
      <c r="AG70" s="12">
        <v>0</v>
      </c>
      <c r="AH70" s="12">
        <v>3268897325</v>
      </c>
    </row>
    <row r="71" spans="1:34" x14ac:dyDescent="0.4">
      <c r="A71" t="s">
        <v>190</v>
      </c>
      <c r="B71" s="12">
        <v>720963</v>
      </c>
      <c r="C71" s="12">
        <v>0</v>
      </c>
      <c r="D71" s="12">
        <v>2816802</v>
      </c>
      <c r="E71" s="12">
        <v>185877971</v>
      </c>
      <c r="F71" s="12">
        <v>0</v>
      </c>
      <c r="G71" s="22">
        <v>753837976</v>
      </c>
      <c r="H71" s="23">
        <v>318430663</v>
      </c>
      <c r="I71" s="24">
        <v>0</v>
      </c>
      <c r="J71" s="24">
        <v>10807242</v>
      </c>
      <c r="K71" s="25">
        <v>424600071</v>
      </c>
      <c r="L71" s="12">
        <v>0</v>
      </c>
      <c r="M71" s="12">
        <v>0</v>
      </c>
      <c r="N71" s="12">
        <v>0</v>
      </c>
      <c r="O71" s="22">
        <v>571749990</v>
      </c>
      <c r="P71" s="23">
        <v>562010440</v>
      </c>
      <c r="Q71" s="25">
        <v>9739550</v>
      </c>
      <c r="R71" s="12">
        <v>498588370</v>
      </c>
      <c r="S71" s="12">
        <v>0</v>
      </c>
      <c r="T71" s="12">
        <v>0</v>
      </c>
      <c r="U71" s="12">
        <v>5143000</v>
      </c>
      <c r="V71" s="12">
        <v>1082257914</v>
      </c>
      <c r="W71" s="12">
        <v>0</v>
      </c>
      <c r="X71" s="12">
        <v>0</v>
      </c>
      <c r="Y71" s="12">
        <v>16498584</v>
      </c>
      <c r="Z71" s="12">
        <v>0</v>
      </c>
      <c r="AA71" s="12">
        <v>1584677</v>
      </c>
      <c r="AB71" s="12">
        <v>2501209</v>
      </c>
      <c r="AC71" s="12">
        <v>3838215</v>
      </c>
      <c r="AD71" s="12">
        <v>0</v>
      </c>
      <c r="AE71" s="12">
        <v>217371</v>
      </c>
      <c r="AF71" s="12">
        <v>25094</v>
      </c>
      <c r="AG71" s="12">
        <v>0</v>
      </c>
      <c r="AH71" s="12">
        <v>3125658136</v>
      </c>
    </row>
    <row r="72" spans="1:34" x14ac:dyDescent="0.4">
      <c r="A72" t="s">
        <v>191</v>
      </c>
      <c r="B72" s="12">
        <v>548353</v>
      </c>
      <c r="C72" s="12">
        <v>0</v>
      </c>
      <c r="D72" s="12">
        <v>2413980</v>
      </c>
      <c r="E72" s="12">
        <v>149936836</v>
      </c>
      <c r="F72" s="12">
        <v>0</v>
      </c>
      <c r="G72" s="22">
        <v>659020457</v>
      </c>
      <c r="H72" s="23">
        <v>275420812</v>
      </c>
      <c r="I72" s="24">
        <v>0</v>
      </c>
      <c r="J72" s="24">
        <v>9334090</v>
      </c>
      <c r="K72" s="25">
        <v>374265555</v>
      </c>
      <c r="L72" s="12">
        <v>0</v>
      </c>
      <c r="M72" s="12">
        <v>0</v>
      </c>
      <c r="N72" s="12">
        <v>0</v>
      </c>
      <c r="O72" s="22">
        <v>526736350</v>
      </c>
      <c r="P72" s="23">
        <v>516919040</v>
      </c>
      <c r="Q72" s="25">
        <v>9817310</v>
      </c>
      <c r="R72" s="12">
        <v>462338300</v>
      </c>
      <c r="S72" s="12">
        <v>0</v>
      </c>
      <c r="T72" s="12">
        <v>0</v>
      </c>
      <c r="U72" s="12">
        <v>5099000</v>
      </c>
      <c r="V72" s="12">
        <v>856701498</v>
      </c>
      <c r="W72" s="12">
        <v>0</v>
      </c>
      <c r="X72" s="12">
        <v>0</v>
      </c>
      <c r="Y72" s="12">
        <v>14023747</v>
      </c>
      <c r="Z72" s="12">
        <v>0</v>
      </c>
      <c r="AA72" s="12">
        <v>1684023</v>
      </c>
      <c r="AB72" s="12">
        <v>2812252</v>
      </c>
      <c r="AC72" s="12">
        <v>4256247</v>
      </c>
      <c r="AD72" s="12">
        <v>0</v>
      </c>
      <c r="AE72" s="12">
        <v>249721</v>
      </c>
      <c r="AF72" s="12">
        <v>25094</v>
      </c>
      <c r="AG72" s="12">
        <v>0</v>
      </c>
      <c r="AH72" s="12">
        <v>2685845858</v>
      </c>
    </row>
    <row r="73" spans="1:34" x14ac:dyDescent="0.4">
      <c r="A73" t="s">
        <v>192</v>
      </c>
      <c r="B73" s="12">
        <v>610218</v>
      </c>
      <c r="C73" s="12">
        <v>0</v>
      </c>
      <c r="D73" s="12">
        <v>2850757</v>
      </c>
      <c r="E73" s="12">
        <v>153076374</v>
      </c>
      <c r="F73" s="12">
        <v>0</v>
      </c>
      <c r="G73" s="22">
        <v>651574152</v>
      </c>
      <c r="H73" s="23">
        <v>268649851</v>
      </c>
      <c r="I73" s="24">
        <v>0</v>
      </c>
      <c r="J73" s="24">
        <v>10096604</v>
      </c>
      <c r="K73" s="25">
        <v>372827697</v>
      </c>
      <c r="L73" s="12">
        <v>0</v>
      </c>
      <c r="M73" s="12">
        <v>0</v>
      </c>
      <c r="N73" s="12">
        <v>0</v>
      </c>
      <c r="O73" s="22">
        <v>524225150</v>
      </c>
      <c r="P73" s="23">
        <v>514568450</v>
      </c>
      <c r="Q73" s="25">
        <v>9656700</v>
      </c>
      <c r="R73" s="12">
        <v>502660100</v>
      </c>
      <c r="S73" s="12">
        <v>0</v>
      </c>
      <c r="T73" s="12">
        <v>0</v>
      </c>
      <c r="U73" s="12">
        <v>5599000</v>
      </c>
      <c r="V73" s="12">
        <v>907965996</v>
      </c>
      <c r="W73" s="12">
        <v>0</v>
      </c>
      <c r="X73" s="12">
        <v>0</v>
      </c>
      <c r="Y73" s="12">
        <v>16799718</v>
      </c>
      <c r="Z73" s="12">
        <v>0</v>
      </c>
      <c r="AA73" s="12">
        <v>1935075</v>
      </c>
      <c r="AB73" s="12">
        <v>3324673</v>
      </c>
      <c r="AC73" s="12">
        <v>5080778</v>
      </c>
      <c r="AD73" s="12">
        <v>0</v>
      </c>
      <c r="AE73" s="12">
        <v>294104</v>
      </c>
      <c r="AF73" s="12">
        <v>25094</v>
      </c>
      <c r="AG73" s="12">
        <v>0</v>
      </c>
      <c r="AH73" s="12">
        <v>2776021189</v>
      </c>
    </row>
    <row r="74" spans="1:34" x14ac:dyDescent="0.4">
      <c r="A74" t="s">
        <v>193</v>
      </c>
      <c r="B74" s="12">
        <v>700961</v>
      </c>
      <c r="C74" s="12">
        <v>0</v>
      </c>
      <c r="D74" s="12">
        <v>4197769</v>
      </c>
      <c r="E74" s="12">
        <v>164143022</v>
      </c>
      <c r="F74" s="12">
        <v>0</v>
      </c>
      <c r="G74" s="22">
        <v>669096109</v>
      </c>
      <c r="H74" s="23">
        <v>281713871</v>
      </c>
      <c r="I74" s="24">
        <v>0</v>
      </c>
      <c r="J74" s="24">
        <v>8035549</v>
      </c>
      <c r="K74" s="25">
        <v>379346689</v>
      </c>
      <c r="L74" s="12">
        <v>0</v>
      </c>
      <c r="M74" s="12">
        <v>0</v>
      </c>
      <c r="N74" s="12">
        <v>0</v>
      </c>
      <c r="O74" s="22">
        <v>504126850</v>
      </c>
      <c r="P74" s="23">
        <v>492705750</v>
      </c>
      <c r="Q74" s="25">
        <v>11421100</v>
      </c>
      <c r="R74" s="12">
        <v>454915650</v>
      </c>
      <c r="S74" s="12">
        <v>0</v>
      </c>
      <c r="T74" s="12">
        <v>0</v>
      </c>
      <c r="U74" s="12">
        <v>5525000</v>
      </c>
      <c r="V74" s="12">
        <v>1125988915</v>
      </c>
      <c r="W74" s="12">
        <v>0</v>
      </c>
      <c r="X74" s="12">
        <v>0</v>
      </c>
      <c r="Y74" s="12">
        <v>22498715</v>
      </c>
      <c r="Z74" s="12">
        <v>0</v>
      </c>
      <c r="AA74" s="12">
        <v>2091792</v>
      </c>
      <c r="AB74" s="12">
        <v>3349141</v>
      </c>
      <c r="AC74" s="12">
        <v>5109689</v>
      </c>
      <c r="AD74" s="12">
        <v>0</v>
      </c>
      <c r="AE74" s="12">
        <v>295325</v>
      </c>
      <c r="AF74" s="12">
        <v>25094</v>
      </c>
      <c r="AG74" s="12">
        <v>0</v>
      </c>
      <c r="AH74" s="12">
        <v>2962064032</v>
      </c>
    </row>
    <row r="75" spans="1:34" x14ac:dyDescent="0.4">
      <c r="A75" t="s">
        <v>194</v>
      </c>
      <c r="B75" s="12">
        <v>704822</v>
      </c>
      <c r="C75" s="12">
        <v>0</v>
      </c>
      <c r="D75" s="12">
        <v>5009652</v>
      </c>
      <c r="E75" s="12">
        <v>181060193</v>
      </c>
      <c r="F75" s="12">
        <v>0</v>
      </c>
      <c r="G75" s="22">
        <v>687408354</v>
      </c>
      <c r="H75" s="23">
        <v>304957565</v>
      </c>
      <c r="I75" s="24">
        <v>0</v>
      </c>
      <c r="J75" s="24">
        <v>7678698</v>
      </c>
      <c r="K75" s="25">
        <v>374772091</v>
      </c>
      <c r="L75" s="12">
        <v>0</v>
      </c>
      <c r="M75" s="12">
        <v>0</v>
      </c>
      <c r="N75" s="12">
        <v>0</v>
      </c>
      <c r="O75" s="22">
        <v>495230260</v>
      </c>
      <c r="P75" s="23">
        <v>482180190</v>
      </c>
      <c r="Q75" s="25">
        <v>13050070</v>
      </c>
      <c r="R75" s="12">
        <v>438098200</v>
      </c>
      <c r="S75" s="12">
        <v>0</v>
      </c>
      <c r="T75" s="12">
        <v>0</v>
      </c>
      <c r="U75" s="12">
        <v>5241000</v>
      </c>
      <c r="V75" s="12">
        <v>1364982239</v>
      </c>
      <c r="W75" s="12">
        <v>0</v>
      </c>
      <c r="X75" s="12">
        <v>0</v>
      </c>
      <c r="Y75" s="12">
        <v>29228332</v>
      </c>
      <c r="Z75" s="12">
        <v>0</v>
      </c>
      <c r="AA75" s="12">
        <v>2118726</v>
      </c>
      <c r="AB75" s="12">
        <v>3796324</v>
      </c>
      <c r="AC75" s="12">
        <v>5738957</v>
      </c>
      <c r="AD75" s="12">
        <v>0</v>
      </c>
      <c r="AE75" s="12">
        <v>331969</v>
      </c>
      <c r="AF75" s="12">
        <v>25094</v>
      </c>
      <c r="AG75" s="12">
        <v>0</v>
      </c>
      <c r="AH75" s="12">
        <v>3218974122</v>
      </c>
    </row>
    <row r="76" spans="1:34" x14ac:dyDescent="0.4">
      <c r="A76" t="s">
        <v>195</v>
      </c>
      <c r="B76" s="12">
        <v>890363</v>
      </c>
      <c r="C76" s="12">
        <v>0</v>
      </c>
      <c r="D76" s="12">
        <v>6222814</v>
      </c>
      <c r="E76" s="12">
        <v>194719264</v>
      </c>
      <c r="F76" s="12">
        <v>0</v>
      </c>
      <c r="G76" s="22">
        <v>715381307</v>
      </c>
      <c r="H76" s="23">
        <v>319434229</v>
      </c>
      <c r="I76" s="24">
        <v>0</v>
      </c>
      <c r="J76" s="24">
        <v>8641904</v>
      </c>
      <c r="K76" s="25">
        <v>387305174</v>
      </c>
      <c r="L76" s="12">
        <v>0</v>
      </c>
      <c r="M76" s="12">
        <v>0</v>
      </c>
      <c r="N76" s="12">
        <v>0</v>
      </c>
      <c r="O76" s="22">
        <v>520834600</v>
      </c>
      <c r="P76" s="23">
        <v>505347830</v>
      </c>
      <c r="Q76" s="25">
        <v>15486770</v>
      </c>
      <c r="R76" s="12">
        <v>466525200</v>
      </c>
      <c r="S76" s="12">
        <v>0</v>
      </c>
      <c r="T76" s="12">
        <v>0</v>
      </c>
      <c r="U76" s="12">
        <v>5578000</v>
      </c>
      <c r="V76" s="12">
        <v>1500506539</v>
      </c>
      <c r="W76" s="12">
        <v>0</v>
      </c>
      <c r="X76" s="12">
        <v>0</v>
      </c>
      <c r="Y76" s="12">
        <v>34146651</v>
      </c>
      <c r="Z76" s="12">
        <v>0</v>
      </c>
      <c r="AA76" s="12">
        <v>1893196</v>
      </c>
      <c r="AB76" s="12">
        <v>3220804</v>
      </c>
      <c r="AC76" s="12">
        <v>4939201</v>
      </c>
      <c r="AD76" s="12">
        <v>0</v>
      </c>
      <c r="AE76" s="12">
        <v>253588</v>
      </c>
      <c r="AF76" s="12">
        <v>25094</v>
      </c>
      <c r="AG76" s="12">
        <v>0</v>
      </c>
      <c r="AH76" s="12">
        <v>3455136621</v>
      </c>
    </row>
    <row r="77" spans="1:34" x14ac:dyDescent="0.4">
      <c r="A77" t="s">
        <v>196</v>
      </c>
      <c r="B77" s="12">
        <v>563749</v>
      </c>
      <c r="C77" s="12">
        <v>0</v>
      </c>
      <c r="D77" s="12">
        <v>5289822</v>
      </c>
      <c r="E77" s="12">
        <v>181970261</v>
      </c>
      <c r="F77" s="12">
        <v>0</v>
      </c>
      <c r="G77" s="22">
        <v>695239175</v>
      </c>
      <c r="H77" s="23">
        <v>308519467</v>
      </c>
      <c r="I77" s="24">
        <v>0</v>
      </c>
      <c r="J77" s="24">
        <v>8590196</v>
      </c>
      <c r="K77" s="25">
        <v>378129512</v>
      </c>
      <c r="L77" s="12">
        <v>0</v>
      </c>
      <c r="M77" s="12">
        <v>0</v>
      </c>
      <c r="N77" s="12">
        <v>0</v>
      </c>
      <c r="O77" s="22">
        <v>514198300</v>
      </c>
      <c r="P77" s="23">
        <v>502952560</v>
      </c>
      <c r="Q77" s="25">
        <v>11245740</v>
      </c>
      <c r="R77" s="12">
        <v>468161200</v>
      </c>
      <c r="S77" s="12">
        <v>0</v>
      </c>
      <c r="T77" s="12">
        <v>0</v>
      </c>
      <c r="U77" s="12">
        <v>6013000</v>
      </c>
      <c r="V77" s="12">
        <v>1292502849</v>
      </c>
      <c r="W77" s="12">
        <v>0</v>
      </c>
      <c r="X77" s="12">
        <v>0</v>
      </c>
      <c r="Y77" s="12">
        <v>27805531</v>
      </c>
      <c r="Z77" s="12">
        <v>0</v>
      </c>
      <c r="AA77" s="12">
        <v>1761607</v>
      </c>
      <c r="AB77" s="12">
        <v>2959916</v>
      </c>
      <c r="AC77" s="12">
        <v>4599329</v>
      </c>
      <c r="AD77" s="12">
        <v>0</v>
      </c>
      <c r="AE77" s="12">
        <v>262293</v>
      </c>
      <c r="AF77" s="12">
        <v>22844</v>
      </c>
      <c r="AG77" s="12">
        <v>0</v>
      </c>
      <c r="AH77" s="12">
        <v>3201349876</v>
      </c>
    </row>
    <row r="78" spans="1:34" x14ac:dyDescent="0.4">
      <c r="A78" t="s">
        <v>197</v>
      </c>
      <c r="B78" s="12">
        <v>759386</v>
      </c>
      <c r="C78" s="12">
        <v>0</v>
      </c>
      <c r="D78" s="12">
        <v>3685007</v>
      </c>
      <c r="E78" s="12">
        <v>158157924</v>
      </c>
      <c r="F78" s="12">
        <v>0</v>
      </c>
      <c r="G78" s="22">
        <v>647374469</v>
      </c>
      <c r="H78" s="23">
        <v>280430605</v>
      </c>
      <c r="I78" s="24">
        <v>0</v>
      </c>
      <c r="J78" s="24">
        <v>7831814</v>
      </c>
      <c r="K78" s="25">
        <v>359112050</v>
      </c>
      <c r="L78" s="12">
        <v>0</v>
      </c>
      <c r="M78" s="12">
        <v>0</v>
      </c>
      <c r="N78" s="12">
        <v>0</v>
      </c>
      <c r="O78" s="22">
        <v>503885730</v>
      </c>
      <c r="P78" s="23">
        <v>494389680</v>
      </c>
      <c r="Q78" s="25">
        <v>9496050</v>
      </c>
      <c r="R78" s="12">
        <v>455564000</v>
      </c>
      <c r="S78" s="12">
        <v>0</v>
      </c>
      <c r="T78" s="12">
        <v>0</v>
      </c>
      <c r="U78" s="12">
        <v>6120000</v>
      </c>
      <c r="V78" s="12">
        <v>1018076238</v>
      </c>
      <c r="W78" s="12">
        <v>0</v>
      </c>
      <c r="X78" s="12">
        <v>0</v>
      </c>
      <c r="Y78" s="12">
        <v>20396629</v>
      </c>
      <c r="Z78" s="12">
        <v>0</v>
      </c>
      <c r="AA78" s="12">
        <v>1584759</v>
      </c>
      <c r="AB78" s="12">
        <v>2914800</v>
      </c>
      <c r="AC78" s="12">
        <v>4504588</v>
      </c>
      <c r="AD78" s="12">
        <v>0</v>
      </c>
      <c r="AE78" s="12">
        <v>258255</v>
      </c>
      <c r="AF78" s="12">
        <v>24844</v>
      </c>
      <c r="AG78" s="12">
        <v>1766</v>
      </c>
      <c r="AH78" s="12">
        <v>2823308395</v>
      </c>
    </row>
    <row r="79" spans="1:34" x14ac:dyDescent="0.4">
      <c r="A79" t="s">
        <v>198</v>
      </c>
      <c r="B79" s="12">
        <v>543328</v>
      </c>
      <c r="C79" s="12">
        <v>0</v>
      </c>
      <c r="D79" s="12">
        <v>2768894</v>
      </c>
      <c r="E79" s="12">
        <v>143757346</v>
      </c>
      <c r="F79" s="12">
        <v>0</v>
      </c>
      <c r="G79" s="22">
        <v>615828002</v>
      </c>
      <c r="H79" s="23">
        <v>258306643</v>
      </c>
      <c r="I79" s="24">
        <v>0</v>
      </c>
      <c r="J79" s="24">
        <v>7453813</v>
      </c>
      <c r="K79" s="25">
        <v>350067546</v>
      </c>
      <c r="L79" s="12">
        <v>0</v>
      </c>
      <c r="M79" s="12">
        <v>0</v>
      </c>
      <c r="N79" s="12">
        <v>0</v>
      </c>
      <c r="O79" s="22">
        <v>492704050</v>
      </c>
      <c r="P79" s="23">
        <v>483005850</v>
      </c>
      <c r="Q79" s="25">
        <v>9698200</v>
      </c>
      <c r="R79" s="12">
        <v>469587870</v>
      </c>
      <c r="S79" s="12">
        <v>0</v>
      </c>
      <c r="T79" s="12">
        <v>0</v>
      </c>
      <c r="U79" s="12">
        <v>5707000</v>
      </c>
      <c r="V79" s="12">
        <v>833140242</v>
      </c>
      <c r="W79" s="12">
        <v>0</v>
      </c>
      <c r="X79" s="12">
        <v>0</v>
      </c>
      <c r="Y79" s="12">
        <v>15361351</v>
      </c>
      <c r="Z79" s="12">
        <v>0</v>
      </c>
      <c r="AA79" s="12">
        <v>1380999</v>
      </c>
      <c r="AB79" s="12">
        <v>2035714</v>
      </c>
      <c r="AC79" s="12">
        <v>3679374</v>
      </c>
      <c r="AD79" s="12">
        <v>0</v>
      </c>
      <c r="AE79" s="12">
        <v>207159</v>
      </c>
      <c r="AF79" s="12">
        <v>24844</v>
      </c>
      <c r="AG79" s="12">
        <v>5415</v>
      </c>
      <c r="AH79" s="12">
        <v>2586731588</v>
      </c>
    </row>
    <row r="80" spans="1:34" x14ac:dyDescent="0.4">
      <c r="A80" t="s">
        <v>199</v>
      </c>
      <c r="B80" s="12">
        <v>346860</v>
      </c>
      <c r="C80" s="12">
        <v>0</v>
      </c>
      <c r="D80" s="12">
        <v>2752951</v>
      </c>
      <c r="E80" s="12">
        <v>193485414</v>
      </c>
      <c r="F80" s="12">
        <v>0</v>
      </c>
      <c r="G80" s="22">
        <v>683193997</v>
      </c>
      <c r="H80" s="23">
        <v>289464132</v>
      </c>
      <c r="I80" s="24">
        <v>0</v>
      </c>
      <c r="J80" s="24">
        <v>8943012</v>
      </c>
      <c r="K80" s="25">
        <v>384786853</v>
      </c>
      <c r="L80" s="12">
        <v>0</v>
      </c>
      <c r="M80" s="12">
        <v>0</v>
      </c>
      <c r="N80" s="12">
        <v>0</v>
      </c>
      <c r="O80" s="22">
        <v>532913560</v>
      </c>
      <c r="P80" s="23">
        <v>522418630</v>
      </c>
      <c r="Q80" s="25">
        <v>10494930</v>
      </c>
      <c r="R80" s="12">
        <v>399034260</v>
      </c>
      <c r="S80" s="12">
        <v>0</v>
      </c>
      <c r="T80" s="12">
        <v>0</v>
      </c>
      <c r="U80" s="12">
        <v>5585000</v>
      </c>
      <c r="V80" s="12">
        <v>960645517</v>
      </c>
      <c r="W80" s="12">
        <v>0</v>
      </c>
      <c r="X80" s="12">
        <v>0</v>
      </c>
      <c r="Y80" s="12">
        <v>15553486</v>
      </c>
      <c r="Z80" s="12">
        <v>0</v>
      </c>
      <c r="AA80" s="12">
        <v>1345837</v>
      </c>
      <c r="AB80" s="12">
        <v>2060953</v>
      </c>
      <c r="AC80" s="12">
        <v>3593481</v>
      </c>
      <c r="AD80" s="12">
        <v>0</v>
      </c>
      <c r="AE80" s="12">
        <v>203663</v>
      </c>
      <c r="AF80" s="12">
        <v>24844</v>
      </c>
      <c r="AG80" s="12">
        <v>17491</v>
      </c>
      <c r="AH80" s="12">
        <v>2800757314</v>
      </c>
    </row>
    <row r="81" spans="1:34" x14ac:dyDescent="0.4">
      <c r="A81" t="s">
        <v>200</v>
      </c>
      <c r="B81" s="12">
        <v>746729</v>
      </c>
      <c r="C81" s="12">
        <v>0</v>
      </c>
      <c r="D81" s="12">
        <v>2858198</v>
      </c>
      <c r="E81" s="12">
        <v>151910241</v>
      </c>
      <c r="F81" s="12">
        <v>0</v>
      </c>
      <c r="G81" s="22">
        <v>735042929</v>
      </c>
      <c r="H81" s="23">
        <v>310126291</v>
      </c>
      <c r="I81" s="24">
        <v>0</v>
      </c>
      <c r="J81" s="24">
        <v>9112057</v>
      </c>
      <c r="K81" s="25">
        <v>415804581</v>
      </c>
      <c r="L81" s="12">
        <v>0</v>
      </c>
      <c r="M81" s="12">
        <v>0</v>
      </c>
      <c r="N81" s="12">
        <v>0</v>
      </c>
      <c r="O81" s="22">
        <v>560604970</v>
      </c>
      <c r="P81" s="23">
        <v>550102750</v>
      </c>
      <c r="Q81" s="25">
        <v>10502220</v>
      </c>
      <c r="R81" s="12">
        <v>558742230</v>
      </c>
      <c r="S81" s="12">
        <v>0</v>
      </c>
      <c r="T81" s="12">
        <v>0</v>
      </c>
      <c r="U81" s="12">
        <v>5540000</v>
      </c>
      <c r="V81" s="12">
        <v>1109678791</v>
      </c>
      <c r="W81" s="12">
        <v>0</v>
      </c>
      <c r="X81" s="12">
        <v>0</v>
      </c>
      <c r="Y81" s="12">
        <v>16656181</v>
      </c>
      <c r="Z81" s="12">
        <v>0</v>
      </c>
      <c r="AA81" s="12">
        <v>1292097</v>
      </c>
      <c r="AB81" s="12">
        <v>2072237</v>
      </c>
      <c r="AC81" s="12">
        <v>3413840</v>
      </c>
      <c r="AD81" s="12">
        <v>0</v>
      </c>
      <c r="AE81" s="12">
        <v>200716</v>
      </c>
      <c r="AF81" s="12">
        <v>24844</v>
      </c>
      <c r="AG81" s="12">
        <v>60792</v>
      </c>
      <c r="AH81" s="12">
        <v>3148844795</v>
      </c>
    </row>
    <row r="82" spans="1:34" x14ac:dyDescent="0.4">
      <c r="A82" t="s">
        <v>201</v>
      </c>
      <c r="B82" s="12">
        <v>742942</v>
      </c>
      <c r="C82" s="12">
        <v>0</v>
      </c>
      <c r="D82" s="12">
        <v>3103300</v>
      </c>
      <c r="E82" s="12">
        <v>193639315</v>
      </c>
      <c r="F82" s="12">
        <v>0</v>
      </c>
      <c r="G82" s="22">
        <v>761165765</v>
      </c>
      <c r="H82" s="23">
        <v>328401417</v>
      </c>
      <c r="I82" s="24">
        <v>0</v>
      </c>
      <c r="J82" s="24">
        <v>9607817</v>
      </c>
      <c r="K82" s="25">
        <v>423156531</v>
      </c>
      <c r="L82" s="12">
        <v>0</v>
      </c>
      <c r="M82" s="12">
        <v>0</v>
      </c>
      <c r="N82" s="12">
        <v>0</v>
      </c>
      <c r="O82" s="22">
        <v>581034640</v>
      </c>
      <c r="P82" s="23">
        <v>569781110</v>
      </c>
      <c r="Q82" s="25">
        <v>11253530</v>
      </c>
      <c r="R82" s="12">
        <v>489261900</v>
      </c>
      <c r="S82" s="12">
        <v>0</v>
      </c>
      <c r="T82" s="12">
        <v>0</v>
      </c>
      <c r="U82" s="12">
        <v>4634000</v>
      </c>
      <c r="V82" s="12">
        <v>1255495876</v>
      </c>
      <c r="W82" s="12">
        <v>0</v>
      </c>
      <c r="X82" s="12">
        <v>0</v>
      </c>
      <c r="Y82" s="12">
        <v>17978349</v>
      </c>
      <c r="Z82" s="12">
        <v>0</v>
      </c>
      <c r="AA82" s="12">
        <v>1352195</v>
      </c>
      <c r="AB82" s="12">
        <v>1999600</v>
      </c>
      <c r="AC82" s="12">
        <v>3205468</v>
      </c>
      <c r="AD82" s="12">
        <v>0</v>
      </c>
      <c r="AE82" s="12">
        <v>170931</v>
      </c>
      <c r="AF82" s="12">
        <v>24844</v>
      </c>
      <c r="AG82" s="12">
        <v>108794</v>
      </c>
      <c r="AH82" s="12">
        <v>3313917919</v>
      </c>
    </row>
    <row r="83" spans="1:34" x14ac:dyDescent="0.4">
      <c r="A83" t="s">
        <v>202</v>
      </c>
      <c r="B83" s="12">
        <v>493137</v>
      </c>
      <c r="C83" s="12">
        <v>0</v>
      </c>
      <c r="D83" s="12">
        <v>3025065</v>
      </c>
      <c r="E83" s="12">
        <v>189320923</v>
      </c>
      <c r="F83" s="12">
        <v>0</v>
      </c>
      <c r="G83" s="22">
        <v>765923754</v>
      </c>
      <c r="H83" s="23">
        <v>332002723</v>
      </c>
      <c r="I83" s="24">
        <v>0</v>
      </c>
      <c r="J83" s="24">
        <v>9155571</v>
      </c>
      <c r="K83" s="25">
        <v>424765460</v>
      </c>
      <c r="L83" s="12">
        <v>0</v>
      </c>
      <c r="M83" s="12">
        <v>0</v>
      </c>
      <c r="N83" s="12">
        <v>0</v>
      </c>
      <c r="O83" s="22">
        <v>580005620</v>
      </c>
      <c r="P83" s="23">
        <v>568579330</v>
      </c>
      <c r="Q83" s="25">
        <v>11426290</v>
      </c>
      <c r="R83" s="12">
        <v>480488800</v>
      </c>
      <c r="S83" s="12">
        <v>0</v>
      </c>
      <c r="T83" s="12">
        <v>0</v>
      </c>
      <c r="U83" s="12">
        <v>3276000</v>
      </c>
      <c r="V83" s="12">
        <v>1187272665</v>
      </c>
      <c r="W83" s="12">
        <v>0</v>
      </c>
      <c r="X83" s="12">
        <v>0</v>
      </c>
      <c r="Y83" s="12">
        <v>17144552</v>
      </c>
      <c r="Z83" s="12">
        <v>0</v>
      </c>
      <c r="AA83" s="12">
        <v>1549064</v>
      </c>
      <c r="AB83" s="12">
        <v>2177863</v>
      </c>
      <c r="AC83" s="12">
        <v>3453605</v>
      </c>
      <c r="AD83" s="12">
        <v>0</v>
      </c>
      <c r="AE83" s="12">
        <v>194829</v>
      </c>
      <c r="AF83" s="12">
        <v>24844</v>
      </c>
      <c r="AG83" s="12">
        <v>147811</v>
      </c>
      <c r="AH83" s="12">
        <v>3234498532</v>
      </c>
    </row>
    <row r="84" spans="1:34" x14ac:dyDescent="0.4">
      <c r="A84" t="s">
        <v>203</v>
      </c>
      <c r="B84" s="12">
        <v>652027</v>
      </c>
      <c r="C84" s="12">
        <v>0</v>
      </c>
      <c r="D84" s="12">
        <v>2418087</v>
      </c>
      <c r="E84" s="12">
        <v>156168398</v>
      </c>
      <c r="F84" s="12">
        <v>0</v>
      </c>
      <c r="G84" s="22">
        <v>676977316</v>
      </c>
      <c r="H84" s="23">
        <v>289576289</v>
      </c>
      <c r="I84" s="24">
        <v>0</v>
      </c>
      <c r="J84" s="24">
        <v>8140869</v>
      </c>
      <c r="K84" s="25">
        <v>379260158</v>
      </c>
      <c r="L84" s="12">
        <v>0</v>
      </c>
      <c r="M84" s="12">
        <v>0</v>
      </c>
      <c r="N84" s="12">
        <v>0</v>
      </c>
      <c r="O84" s="22">
        <v>528886320</v>
      </c>
      <c r="P84" s="23">
        <v>517968360</v>
      </c>
      <c r="Q84" s="25">
        <v>10917960</v>
      </c>
      <c r="R84" s="12">
        <v>454599500</v>
      </c>
      <c r="S84" s="12">
        <v>0</v>
      </c>
      <c r="T84" s="12">
        <v>0</v>
      </c>
      <c r="U84" s="12">
        <v>4504000</v>
      </c>
      <c r="V84" s="12">
        <v>870935506</v>
      </c>
      <c r="W84" s="12">
        <v>0</v>
      </c>
      <c r="X84" s="12">
        <v>0</v>
      </c>
      <c r="Y84" s="12">
        <v>13738244</v>
      </c>
      <c r="Z84" s="12">
        <v>0</v>
      </c>
      <c r="AA84" s="12">
        <v>1666788</v>
      </c>
      <c r="AB84" s="12">
        <v>2694337</v>
      </c>
      <c r="AC84" s="12">
        <v>4322425</v>
      </c>
      <c r="AD84" s="12">
        <v>0</v>
      </c>
      <c r="AE84" s="12">
        <v>235725</v>
      </c>
      <c r="AF84" s="12">
        <v>24844</v>
      </c>
      <c r="AG84" s="12">
        <v>202228</v>
      </c>
      <c r="AH84" s="12">
        <v>2718025745</v>
      </c>
    </row>
    <row r="85" spans="1:34" x14ac:dyDescent="0.4">
      <c r="A85" t="s">
        <v>204</v>
      </c>
      <c r="B85" s="12">
        <v>646028</v>
      </c>
      <c r="C85" s="12">
        <v>0</v>
      </c>
      <c r="D85" s="12">
        <v>2847729</v>
      </c>
      <c r="E85" s="12">
        <v>154077836</v>
      </c>
      <c r="F85" s="12">
        <v>0</v>
      </c>
      <c r="G85" s="22">
        <v>653232554</v>
      </c>
      <c r="H85" s="23">
        <v>283942727</v>
      </c>
      <c r="I85" s="24">
        <v>0</v>
      </c>
      <c r="J85" s="24">
        <v>7916632</v>
      </c>
      <c r="K85" s="25">
        <v>361373195</v>
      </c>
      <c r="L85" s="12">
        <v>0</v>
      </c>
      <c r="M85" s="12">
        <v>0</v>
      </c>
      <c r="N85" s="12">
        <v>0</v>
      </c>
      <c r="O85" s="22">
        <v>513791430</v>
      </c>
      <c r="P85" s="23">
        <v>502886490</v>
      </c>
      <c r="Q85" s="25">
        <v>10904940</v>
      </c>
      <c r="R85" s="12">
        <v>495978480</v>
      </c>
      <c r="S85" s="12">
        <v>0</v>
      </c>
      <c r="T85" s="12">
        <v>0</v>
      </c>
      <c r="U85" s="12">
        <v>7255000</v>
      </c>
      <c r="V85" s="12">
        <v>933945439</v>
      </c>
      <c r="W85" s="12">
        <v>0</v>
      </c>
      <c r="X85" s="12">
        <v>0</v>
      </c>
      <c r="Y85" s="12">
        <v>17151021</v>
      </c>
      <c r="Z85" s="12">
        <v>0</v>
      </c>
      <c r="AA85" s="12">
        <v>1904238</v>
      </c>
      <c r="AB85" s="12">
        <v>2784141</v>
      </c>
      <c r="AC85" s="12">
        <v>4397627</v>
      </c>
      <c r="AD85" s="12">
        <v>0</v>
      </c>
      <c r="AE85" s="12">
        <v>175348</v>
      </c>
      <c r="AF85" s="12">
        <v>24844</v>
      </c>
      <c r="AG85" s="12">
        <v>223727</v>
      </c>
      <c r="AH85" s="12">
        <v>2788435442</v>
      </c>
    </row>
    <row r="86" spans="1:34" x14ac:dyDescent="0.4">
      <c r="A86" t="s">
        <v>205</v>
      </c>
      <c r="B86" s="12">
        <v>507840</v>
      </c>
      <c r="C86" s="12">
        <v>0</v>
      </c>
      <c r="D86" s="12">
        <v>4394495</v>
      </c>
      <c r="E86" s="12">
        <v>170649077</v>
      </c>
      <c r="F86" s="12">
        <v>0</v>
      </c>
      <c r="G86" s="22">
        <v>666546842</v>
      </c>
      <c r="H86" s="23">
        <v>302920560</v>
      </c>
      <c r="I86" s="24">
        <v>0</v>
      </c>
      <c r="J86" s="24">
        <v>7792146</v>
      </c>
      <c r="K86" s="25">
        <v>355834136</v>
      </c>
      <c r="L86" s="12">
        <v>0</v>
      </c>
      <c r="M86" s="12">
        <v>0</v>
      </c>
      <c r="N86" s="12">
        <v>0</v>
      </c>
      <c r="O86" s="22">
        <v>500619250</v>
      </c>
      <c r="P86" s="23">
        <v>488788640</v>
      </c>
      <c r="Q86" s="25">
        <v>11830610</v>
      </c>
      <c r="R86" s="12">
        <v>462482152</v>
      </c>
      <c r="S86" s="12">
        <v>0</v>
      </c>
      <c r="T86" s="12">
        <v>0</v>
      </c>
      <c r="U86" s="12">
        <v>8671000</v>
      </c>
      <c r="V86" s="12">
        <v>1231753012</v>
      </c>
      <c r="W86" s="12">
        <v>0</v>
      </c>
      <c r="X86" s="12">
        <v>0</v>
      </c>
      <c r="Y86" s="12">
        <v>25357172</v>
      </c>
      <c r="Z86" s="12">
        <v>0</v>
      </c>
      <c r="AA86" s="12">
        <v>2002192</v>
      </c>
      <c r="AB86" s="12">
        <v>3016072</v>
      </c>
      <c r="AC86" s="12">
        <v>4686217</v>
      </c>
      <c r="AD86" s="12">
        <v>0</v>
      </c>
      <c r="AE86" s="12">
        <v>255566</v>
      </c>
      <c r="AF86" s="12">
        <v>24844</v>
      </c>
      <c r="AG86" s="12">
        <v>279369</v>
      </c>
      <c r="AH86" s="12">
        <v>3081245100</v>
      </c>
    </row>
    <row r="87" spans="1:34" x14ac:dyDescent="0.4">
      <c r="A87" t="s">
        <v>206</v>
      </c>
      <c r="B87" s="12">
        <v>1002615</v>
      </c>
      <c r="C87" s="12">
        <v>0</v>
      </c>
      <c r="D87" s="12">
        <v>6021291</v>
      </c>
      <c r="E87" s="12">
        <v>196315796</v>
      </c>
      <c r="F87" s="12">
        <v>0</v>
      </c>
      <c r="G87" s="22">
        <v>720083430</v>
      </c>
      <c r="H87" s="23">
        <v>336013350</v>
      </c>
      <c r="I87" s="24">
        <v>0</v>
      </c>
      <c r="J87" s="24">
        <v>7973153</v>
      </c>
      <c r="K87" s="25">
        <v>376096927</v>
      </c>
      <c r="L87" s="12">
        <v>0</v>
      </c>
      <c r="M87" s="12">
        <v>0</v>
      </c>
      <c r="N87" s="12">
        <v>0</v>
      </c>
      <c r="O87" s="22">
        <v>506043570</v>
      </c>
      <c r="P87" s="23">
        <v>487986570</v>
      </c>
      <c r="Q87" s="25">
        <v>18057000</v>
      </c>
      <c r="R87" s="12">
        <v>372616900</v>
      </c>
      <c r="S87" s="12">
        <v>0</v>
      </c>
      <c r="T87" s="12">
        <v>0</v>
      </c>
      <c r="U87" s="12">
        <v>8673000</v>
      </c>
      <c r="V87" s="12">
        <v>1555960105</v>
      </c>
      <c r="W87" s="12">
        <v>0</v>
      </c>
      <c r="X87" s="12">
        <v>0</v>
      </c>
      <c r="Y87" s="12">
        <v>33910736</v>
      </c>
      <c r="Z87" s="12">
        <v>0</v>
      </c>
      <c r="AA87" s="12">
        <v>1959713</v>
      </c>
      <c r="AB87" s="12">
        <v>2809096</v>
      </c>
      <c r="AC87" s="12">
        <v>4188840</v>
      </c>
      <c r="AD87" s="12">
        <v>0</v>
      </c>
      <c r="AE87" s="12">
        <v>238407</v>
      </c>
      <c r="AF87" s="12">
        <v>24844</v>
      </c>
      <c r="AG87" s="12">
        <v>272405</v>
      </c>
      <c r="AH87" s="12">
        <v>3410120748</v>
      </c>
    </row>
    <row r="88" spans="1:34" x14ac:dyDescent="0.4">
      <c r="A88" t="s">
        <v>207</v>
      </c>
      <c r="B88" s="12">
        <v>857609</v>
      </c>
      <c r="C88" s="12">
        <v>0</v>
      </c>
      <c r="D88" s="12">
        <v>5101815</v>
      </c>
      <c r="E88" s="12">
        <v>173580214</v>
      </c>
      <c r="F88" s="12">
        <v>0</v>
      </c>
      <c r="G88" s="22">
        <v>653781866</v>
      </c>
      <c r="H88" s="23">
        <v>303344203</v>
      </c>
      <c r="I88" s="24">
        <v>0</v>
      </c>
      <c r="J88" s="24">
        <v>7148079</v>
      </c>
      <c r="K88" s="25">
        <v>343289584</v>
      </c>
      <c r="L88" s="12">
        <v>0</v>
      </c>
      <c r="M88" s="12">
        <v>0</v>
      </c>
      <c r="N88" s="12">
        <v>0</v>
      </c>
      <c r="O88" s="22">
        <v>483444890</v>
      </c>
      <c r="P88" s="23">
        <v>470944580</v>
      </c>
      <c r="Q88" s="25">
        <v>12500310</v>
      </c>
      <c r="R88" s="12">
        <v>514165110</v>
      </c>
      <c r="S88" s="12">
        <v>0</v>
      </c>
      <c r="T88" s="12">
        <v>0</v>
      </c>
      <c r="U88" s="12">
        <v>8572000</v>
      </c>
      <c r="V88" s="12">
        <v>1298658901</v>
      </c>
      <c r="W88" s="12">
        <v>0</v>
      </c>
      <c r="X88" s="12">
        <v>0</v>
      </c>
      <c r="Y88" s="12">
        <v>27805061</v>
      </c>
      <c r="Z88" s="12">
        <v>0</v>
      </c>
      <c r="AA88" s="12">
        <v>1763161</v>
      </c>
      <c r="AB88" s="12">
        <v>2909204</v>
      </c>
      <c r="AC88" s="12">
        <v>4437186</v>
      </c>
      <c r="AD88" s="12">
        <v>0</v>
      </c>
      <c r="AE88" s="12">
        <v>248239</v>
      </c>
      <c r="AF88" s="12">
        <v>24844</v>
      </c>
      <c r="AG88" s="12">
        <v>335486</v>
      </c>
      <c r="AH88" s="12">
        <v>3175685586</v>
      </c>
    </row>
    <row r="89" spans="1:34" x14ac:dyDescent="0.4">
      <c r="A89" t="s">
        <v>208</v>
      </c>
      <c r="B89" s="12">
        <v>655287</v>
      </c>
      <c r="C89" s="12">
        <v>0</v>
      </c>
      <c r="D89" s="12">
        <v>5076542</v>
      </c>
      <c r="E89" s="12">
        <v>177737887</v>
      </c>
      <c r="F89" s="12">
        <v>0</v>
      </c>
      <c r="G89" s="22">
        <v>687810160</v>
      </c>
      <c r="H89" s="23">
        <v>318505339</v>
      </c>
      <c r="I89" s="24">
        <v>0</v>
      </c>
      <c r="J89" s="24">
        <v>8748298</v>
      </c>
      <c r="K89" s="25">
        <v>360556523</v>
      </c>
      <c r="L89" s="12">
        <v>0</v>
      </c>
      <c r="M89" s="12">
        <v>0</v>
      </c>
      <c r="N89" s="12">
        <v>0</v>
      </c>
      <c r="O89" s="22">
        <v>523367330</v>
      </c>
      <c r="P89" s="23">
        <v>509937760</v>
      </c>
      <c r="Q89" s="25">
        <v>13429570</v>
      </c>
      <c r="R89" s="12">
        <v>458742700</v>
      </c>
      <c r="S89" s="12">
        <v>0</v>
      </c>
      <c r="T89" s="12">
        <v>0</v>
      </c>
      <c r="U89" s="12">
        <v>8404000</v>
      </c>
      <c r="V89" s="12">
        <v>1287947955</v>
      </c>
      <c r="W89" s="12">
        <v>0</v>
      </c>
      <c r="X89" s="12">
        <v>0</v>
      </c>
      <c r="Y89" s="12">
        <v>27063512</v>
      </c>
      <c r="Z89" s="12">
        <v>0</v>
      </c>
      <c r="AA89" s="12">
        <v>1706164</v>
      </c>
      <c r="AB89" s="12">
        <v>3034622</v>
      </c>
      <c r="AC89" s="12">
        <v>4598653</v>
      </c>
      <c r="AD89" s="12">
        <v>0</v>
      </c>
      <c r="AE89" s="12">
        <v>257104</v>
      </c>
      <c r="AF89" s="12">
        <v>24844</v>
      </c>
      <c r="AG89" s="12">
        <v>361522</v>
      </c>
      <c r="AH89" s="12">
        <v>3186788282</v>
      </c>
    </row>
    <row r="90" spans="1:34" x14ac:dyDescent="0.4">
      <c r="A90" t="s">
        <v>209</v>
      </c>
      <c r="B90" s="12">
        <v>640471</v>
      </c>
      <c r="C90" s="12">
        <v>0</v>
      </c>
      <c r="D90" s="12">
        <v>4223874</v>
      </c>
      <c r="E90" s="12">
        <v>163188823</v>
      </c>
      <c r="F90" s="12">
        <v>0</v>
      </c>
      <c r="G90" s="22">
        <v>648311816</v>
      </c>
      <c r="H90" s="23">
        <v>295372225</v>
      </c>
      <c r="I90" s="24">
        <v>0</v>
      </c>
      <c r="J90" s="24">
        <v>7735842</v>
      </c>
      <c r="K90" s="25">
        <v>345203749</v>
      </c>
      <c r="L90" s="12">
        <v>0</v>
      </c>
      <c r="M90" s="12">
        <v>0</v>
      </c>
      <c r="N90" s="12">
        <v>0</v>
      </c>
      <c r="O90" s="22">
        <v>491261640</v>
      </c>
      <c r="P90" s="23">
        <v>480050440</v>
      </c>
      <c r="Q90" s="25">
        <v>11211200</v>
      </c>
      <c r="R90" s="12">
        <v>458073800</v>
      </c>
      <c r="S90" s="12">
        <v>0</v>
      </c>
      <c r="T90" s="12">
        <v>0</v>
      </c>
      <c r="U90" s="12">
        <v>7527000</v>
      </c>
      <c r="V90" s="12">
        <v>1121187652</v>
      </c>
      <c r="W90" s="12">
        <v>0</v>
      </c>
      <c r="X90" s="12">
        <v>0</v>
      </c>
      <c r="Y90" s="12">
        <v>22815992</v>
      </c>
      <c r="Z90" s="12">
        <v>0</v>
      </c>
      <c r="AA90" s="12">
        <v>1528933</v>
      </c>
      <c r="AB90" s="12">
        <v>2467999</v>
      </c>
      <c r="AC90" s="12">
        <v>3657494</v>
      </c>
      <c r="AD90" s="12">
        <v>0</v>
      </c>
      <c r="AE90" s="12">
        <v>208947</v>
      </c>
      <c r="AF90" s="12">
        <v>24844</v>
      </c>
      <c r="AG90" s="12">
        <v>330803</v>
      </c>
      <c r="AH90" s="12">
        <v>2925450088</v>
      </c>
    </row>
    <row r="91" spans="1:34" x14ac:dyDescent="0.4">
      <c r="A91" t="s">
        <v>210</v>
      </c>
      <c r="B91" s="12">
        <v>571147</v>
      </c>
      <c r="C91" s="12">
        <v>0</v>
      </c>
      <c r="D91" s="12">
        <v>2686994</v>
      </c>
      <c r="E91" s="12">
        <v>145398559</v>
      </c>
      <c r="F91" s="12">
        <v>0</v>
      </c>
      <c r="G91" s="22">
        <v>632136267</v>
      </c>
      <c r="H91" s="23">
        <v>277854008</v>
      </c>
      <c r="I91" s="24">
        <v>0</v>
      </c>
      <c r="J91" s="24">
        <v>7614110</v>
      </c>
      <c r="K91" s="25">
        <v>346668149</v>
      </c>
      <c r="L91" s="12">
        <v>0</v>
      </c>
      <c r="M91" s="12">
        <v>0</v>
      </c>
      <c r="N91" s="12">
        <v>0</v>
      </c>
      <c r="O91" s="22">
        <v>500147310</v>
      </c>
      <c r="P91" s="23">
        <v>490709490</v>
      </c>
      <c r="Q91" s="25">
        <v>9437820</v>
      </c>
      <c r="R91" s="12">
        <v>475248056</v>
      </c>
      <c r="S91" s="12">
        <v>0</v>
      </c>
      <c r="T91" s="12">
        <v>0</v>
      </c>
      <c r="U91" s="12">
        <v>9144000</v>
      </c>
      <c r="V91" s="12">
        <v>836331875</v>
      </c>
      <c r="W91" s="12">
        <v>0</v>
      </c>
      <c r="X91" s="12">
        <v>0</v>
      </c>
      <c r="Y91" s="12">
        <v>14707771</v>
      </c>
      <c r="Z91" s="12">
        <v>0</v>
      </c>
      <c r="AA91" s="12">
        <v>1387027</v>
      </c>
      <c r="AB91" s="12">
        <v>2244748</v>
      </c>
      <c r="AC91" s="12">
        <v>3303187</v>
      </c>
      <c r="AD91" s="12">
        <v>0</v>
      </c>
      <c r="AE91" s="12">
        <v>184071</v>
      </c>
      <c r="AF91" s="12">
        <v>24844</v>
      </c>
      <c r="AG91" s="12">
        <v>345601</v>
      </c>
      <c r="AH91" s="12">
        <v>2623861457</v>
      </c>
    </row>
    <row r="92" spans="1:34" x14ac:dyDescent="0.4">
      <c r="A92" t="s">
        <v>211</v>
      </c>
      <c r="B92" s="12">
        <v>613250</v>
      </c>
      <c r="C92" s="12">
        <v>0</v>
      </c>
      <c r="D92" s="12">
        <v>2620233</v>
      </c>
      <c r="E92" s="12">
        <v>155242622</v>
      </c>
      <c r="F92" s="12">
        <v>0</v>
      </c>
      <c r="G92" s="22">
        <v>670044382</v>
      </c>
      <c r="H92" s="23">
        <v>294756903</v>
      </c>
      <c r="I92" s="24">
        <v>0</v>
      </c>
      <c r="J92" s="24">
        <v>7103496</v>
      </c>
      <c r="K92" s="25">
        <v>368183983</v>
      </c>
      <c r="L92" s="12">
        <v>0</v>
      </c>
      <c r="M92" s="12">
        <v>0</v>
      </c>
      <c r="N92" s="12">
        <v>0</v>
      </c>
      <c r="O92" s="22">
        <v>526450830</v>
      </c>
      <c r="P92" s="23">
        <v>515015720</v>
      </c>
      <c r="Q92" s="25">
        <v>11435110</v>
      </c>
      <c r="R92" s="12">
        <v>474252400</v>
      </c>
      <c r="S92" s="12">
        <v>0</v>
      </c>
      <c r="T92" s="12">
        <v>0</v>
      </c>
      <c r="U92" s="12">
        <v>0</v>
      </c>
      <c r="V92" s="12">
        <v>894475642</v>
      </c>
      <c r="W92" s="12">
        <v>0</v>
      </c>
      <c r="X92" s="12">
        <v>0</v>
      </c>
      <c r="Y92" s="12">
        <v>14504858</v>
      </c>
      <c r="Z92" s="12">
        <v>0</v>
      </c>
      <c r="AA92" s="12">
        <v>1315258</v>
      </c>
      <c r="AB92" s="12">
        <v>2252721</v>
      </c>
      <c r="AC92" s="12">
        <v>3247142</v>
      </c>
      <c r="AD92" s="12">
        <v>0</v>
      </c>
      <c r="AE92" s="12">
        <v>177661</v>
      </c>
      <c r="AF92" s="12">
        <v>24844</v>
      </c>
      <c r="AG92" s="12">
        <v>349420</v>
      </c>
      <c r="AH92" s="12">
        <v>2745571263</v>
      </c>
    </row>
    <row r="93" spans="1:34" x14ac:dyDescent="0.4">
      <c r="A93" t="s">
        <v>212</v>
      </c>
      <c r="B93" s="12">
        <v>706233</v>
      </c>
      <c r="C93" s="12">
        <v>0</v>
      </c>
      <c r="D93" s="12">
        <v>2914039</v>
      </c>
      <c r="E93" s="12">
        <v>179516916</v>
      </c>
      <c r="F93" s="12">
        <v>0</v>
      </c>
      <c r="G93" s="22">
        <v>728789600</v>
      </c>
      <c r="H93" s="23">
        <v>325328223</v>
      </c>
      <c r="I93" s="24">
        <v>0</v>
      </c>
      <c r="J93" s="24">
        <v>8733976</v>
      </c>
      <c r="K93" s="25">
        <v>394727401</v>
      </c>
      <c r="L93" s="12">
        <v>0</v>
      </c>
      <c r="M93" s="12">
        <v>0</v>
      </c>
      <c r="N93" s="12">
        <v>0</v>
      </c>
      <c r="O93" s="22">
        <v>559543840</v>
      </c>
      <c r="P93" s="23">
        <v>549278910</v>
      </c>
      <c r="Q93" s="25">
        <v>10264930</v>
      </c>
      <c r="R93" s="12">
        <v>411297700</v>
      </c>
      <c r="S93" s="12">
        <v>0</v>
      </c>
      <c r="T93" s="12">
        <v>0</v>
      </c>
      <c r="U93" s="12">
        <v>0</v>
      </c>
      <c r="V93" s="12">
        <v>1112329602</v>
      </c>
      <c r="W93" s="12">
        <v>0</v>
      </c>
      <c r="X93" s="12">
        <v>0</v>
      </c>
      <c r="Y93" s="12">
        <v>16190411</v>
      </c>
      <c r="Z93" s="12">
        <v>0</v>
      </c>
      <c r="AA93" s="12">
        <v>1247098</v>
      </c>
      <c r="AB93" s="12">
        <v>1849955</v>
      </c>
      <c r="AC93" s="12">
        <v>2673589</v>
      </c>
      <c r="AD93" s="12">
        <v>0</v>
      </c>
      <c r="AE93" s="12">
        <v>147157</v>
      </c>
      <c r="AF93" s="12">
        <v>24844</v>
      </c>
      <c r="AG93" s="12">
        <v>325372</v>
      </c>
      <c r="AH93" s="12">
        <v>3017556356</v>
      </c>
    </row>
    <row r="94" spans="1:34" x14ac:dyDescent="0.4">
      <c r="A94" t="s">
        <v>213</v>
      </c>
      <c r="B94" s="12">
        <v>528704</v>
      </c>
      <c r="C94" s="12">
        <v>0</v>
      </c>
      <c r="D94" s="12">
        <v>2798269</v>
      </c>
      <c r="E94" s="12">
        <v>179673114</v>
      </c>
      <c r="F94" s="12">
        <v>0</v>
      </c>
      <c r="G94" s="22">
        <v>706376867</v>
      </c>
      <c r="H94" s="23">
        <v>329009210</v>
      </c>
      <c r="I94" s="24">
        <v>0</v>
      </c>
      <c r="J94" s="24">
        <v>8797040</v>
      </c>
      <c r="K94" s="25">
        <v>368570617</v>
      </c>
      <c r="L94" s="12">
        <v>0</v>
      </c>
      <c r="M94" s="12">
        <v>0</v>
      </c>
      <c r="N94" s="12">
        <v>0</v>
      </c>
      <c r="O94" s="22">
        <v>515170290</v>
      </c>
      <c r="P94" s="23">
        <v>504500330</v>
      </c>
      <c r="Q94" s="25">
        <v>10669960</v>
      </c>
      <c r="R94" s="12">
        <v>568506900</v>
      </c>
      <c r="S94" s="12">
        <v>0</v>
      </c>
      <c r="T94" s="12">
        <v>0</v>
      </c>
      <c r="U94" s="12">
        <v>8313000</v>
      </c>
      <c r="V94" s="12">
        <v>1111351693</v>
      </c>
      <c r="W94" s="12">
        <v>0</v>
      </c>
      <c r="X94" s="12">
        <v>0</v>
      </c>
      <c r="Y94" s="12">
        <v>16090617</v>
      </c>
      <c r="Z94" s="12">
        <v>0</v>
      </c>
      <c r="AA94" s="12">
        <v>1286598</v>
      </c>
      <c r="AB94" s="12">
        <v>1999492</v>
      </c>
      <c r="AC94" s="12">
        <v>2796561</v>
      </c>
      <c r="AD94" s="12">
        <v>0</v>
      </c>
      <c r="AE94" s="12">
        <v>155663</v>
      </c>
      <c r="AF94" s="12">
        <v>24844</v>
      </c>
      <c r="AG94" s="12">
        <v>465284</v>
      </c>
      <c r="AH94" s="12">
        <v>3115537896</v>
      </c>
    </row>
    <row r="95" spans="1:34" x14ac:dyDescent="0.4">
      <c r="A95" t="s">
        <v>214</v>
      </c>
      <c r="B95" s="12">
        <v>563795</v>
      </c>
      <c r="C95" s="12">
        <v>0</v>
      </c>
      <c r="D95" s="12">
        <v>1845131</v>
      </c>
      <c r="E95" s="12">
        <v>171749465</v>
      </c>
      <c r="F95" s="12">
        <v>0</v>
      </c>
      <c r="G95" s="22">
        <v>738353320</v>
      </c>
      <c r="H95" s="23">
        <v>333765294</v>
      </c>
      <c r="I95" s="24">
        <v>0</v>
      </c>
      <c r="J95" s="24">
        <v>8146618</v>
      </c>
      <c r="K95" s="25">
        <v>396441408</v>
      </c>
      <c r="L95" s="12">
        <v>0</v>
      </c>
      <c r="M95" s="12">
        <v>0</v>
      </c>
      <c r="N95" s="12">
        <v>0</v>
      </c>
      <c r="O95" s="22">
        <v>576029560</v>
      </c>
      <c r="P95" s="23">
        <v>564485690</v>
      </c>
      <c r="Q95" s="25">
        <v>11543870</v>
      </c>
      <c r="R95" s="12">
        <v>493661900</v>
      </c>
      <c r="S95" s="12">
        <v>0</v>
      </c>
      <c r="T95" s="12">
        <v>0</v>
      </c>
      <c r="U95" s="12">
        <v>22725000</v>
      </c>
      <c r="V95" s="12">
        <v>999391649</v>
      </c>
      <c r="W95" s="12">
        <v>0</v>
      </c>
      <c r="X95" s="12">
        <v>0</v>
      </c>
      <c r="Y95" s="12">
        <v>15138047</v>
      </c>
      <c r="Z95" s="12">
        <v>0</v>
      </c>
      <c r="AA95" s="12">
        <v>1355228</v>
      </c>
      <c r="AB95" s="12">
        <v>2028341</v>
      </c>
      <c r="AC95" s="12">
        <v>3341731</v>
      </c>
      <c r="AD95" s="12">
        <v>0</v>
      </c>
      <c r="AE95" s="12">
        <v>186283</v>
      </c>
      <c r="AF95" s="12">
        <v>24844</v>
      </c>
      <c r="AG95" s="12">
        <v>445533</v>
      </c>
      <c r="AH95" s="12">
        <v>3026839827</v>
      </c>
    </row>
    <row r="96" spans="1:34" x14ac:dyDescent="0.4">
      <c r="A96" t="s">
        <v>215</v>
      </c>
      <c r="B96" s="12">
        <v>559490</v>
      </c>
      <c r="C96" s="12">
        <v>0</v>
      </c>
      <c r="D96" s="12">
        <v>2641949</v>
      </c>
      <c r="E96" s="12">
        <v>155694135</v>
      </c>
      <c r="F96" s="12">
        <v>0</v>
      </c>
      <c r="G96" s="22">
        <v>672462279</v>
      </c>
      <c r="H96" s="23">
        <v>304550554</v>
      </c>
      <c r="I96" s="24">
        <v>0</v>
      </c>
      <c r="J96" s="24">
        <v>7485592</v>
      </c>
      <c r="K96" s="25">
        <v>360426133</v>
      </c>
      <c r="L96" s="12">
        <v>0</v>
      </c>
      <c r="M96" s="12">
        <v>0</v>
      </c>
      <c r="N96" s="12">
        <v>0</v>
      </c>
      <c r="O96" s="22">
        <v>540812360</v>
      </c>
      <c r="P96" s="23">
        <v>529216530</v>
      </c>
      <c r="Q96" s="25">
        <v>11595830</v>
      </c>
      <c r="R96" s="12">
        <v>450965700</v>
      </c>
      <c r="S96" s="12">
        <v>0</v>
      </c>
      <c r="T96" s="12">
        <v>0</v>
      </c>
      <c r="U96" s="12">
        <v>5793000</v>
      </c>
      <c r="V96" s="12">
        <v>882827948</v>
      </c>
      <c r="W96" s="12">
        <v>0</v>
      </c>
      <c r="X96" s="12">
        <v>0</v>
      </c>
      <c r="Y96" s="12">
        <v>13432682</v>
      </c>
      <c r="Z96" s="12">
        <v>0</v>
      </c>
      <c r="AA96" s="12">
        <v>1263821</v>
      </c>
      <c r="AB96" s="12">
        <v>2136206</v>
      </c>
      <c r="AC96" s="12">
        <v>3508311</v>
      </c>
      <c r="AD96" s="12">
        <v>0</v>
      </c>
      <c r="AE96" s="12">
        <v>195370</v>
      </c>
      <c r="AF96" s="12">
        <v>24844</v>
      </c>
      <c r="AG96" s="12">
        <v>483953</v>
      </c>
      <c r="AH96" s="12">
        <v>2732802048</v>
      </c>
    </row>
    <row r="97" spans="1:34" x14ac:dyDescent="0.4">
      <c r="A97" t="s">
        <v>216</v>
      </c>
      <c r="B97" s="12">
        <v>615356</v>
      </c>
      <c r="C97" s="12">
        <v>0</v>
      </c>
      <c r="D97" s="12">
        <v>2682017</v>
      </c>
      <c r="E97" s="12">
        <v>147531770</v>
      </c>
      <c r="F97" s="12">
        <v>0</v>
      </c>
      <c r="G97" s="22">
        <v>635948662</v>
      </c>
      <c r="H97" s="23">
        <v>290031586</v>
      </c>
      <c r="I97" s="24">
        <v>0</v>
      </c>
      <c r="J97" s="24">
        <v>6350273</v>
      </c>
      <c r="K97" s="25">
        <v>339566803</v>
      </c>
      <c r="L97" s="12">
        <v>0</v>
      </c>
      <c r="M97" s="12">
        <v>0</v>
      </c>
      <c r="N97" s="12">
        <v>0</v>
      </c>
      <c r="O97" s="22">
        <v>505189130</v>
      </c>
      <c r="P97" s="23">
        <v>493042350</v>
      </c>
      <c r="Q97" s="25">
        <v>12146780</v>
      </c>
      <c r="R97" s="12">
        <v>486680400</v>
      </c>
      <c r="S97" s="12">
        <v>0</v>
      </c>
      <c r="T97" s="12">
        <v>0</v>
      </c>
      <c r="U97" s="12">
        <v>7994000</v>
      </c>
      <c r="V97" s="12">
        <v>897513280</v>
      </c>
      <c r="W97" s="12">
        <v>0</v>
      </c>
      <c r="X97" s="12">
        <v>0</v>
      </c>
      <c r="Y97" s="12">
        <v>16030327</v>
      </c>
      <c r="Z97" s="12">
        <v>0</v>
      </c>
      <c r="AA97" s="12">
        <v>1128499</v>
      </c>
      <c r="AB97" s="12">
        <v>2275744</v>
      </c>
      <c r="AC97" s="12">
        <v>3659312</v>
      </c>
      <c r="AD97" s="12">
        <v>0</v>
      </c>
      <c r="AE97" s="12">
        <v>207456</v>
      </c>
      <c r="AF97" s="12">
        <v>24844</v>
      </c>
      <c r="AG97" s="12">
        <v>537023</v>
      </c>
      <c r="AH97" s="12">
        <v>2708017820</v>
      </c>
    </row>
    <row r="98" spans="1:34" x14ac:dyDescent="0.4">
      <c r="A98" t="s">
        <v>217</v>
      </c>
      <c r="B98" s="12">
        <v>758496</v>
      </c>
      <c r="C98" s="12">
        <v>0</v>
      </c>
      <c r="D98" s="12">
        <v>4391189</v>
      </c>
      <c r="E98" s="12">
        <v>178232817</v>
      </c>
      <c r="F98" s="12">
        <v>0</v>
      </c>
      <c r="G98" s="22">
        <v>675740816</v>
      </c>
      <c r="H98" s="23">
        <v>320990807</v>
      </c>
      <c r="I98" s="24">
        <v>0</v>
      </c>
      <c r="J98" s="24">
        <v>7560746</v>
      </c>
      <c r="K98" s="25">
        <v>347189263</v>
      </c>
      <c r="L98" s="12">
        <v>0</v>
      </c>
      <c r="M98" s="12">
        <v>0</v>
      </c>
      <c r="N98" s="12">
        <v>0</v>
      </c>
      <c r="O98" s="22">
        <v>514156110</v>
      </c>
      <c r="P98" s="23">
        <v>500304140</v>
      </c>
      <c r="Q98" s="25">
        <v>13851970</v>
      </c>
      <c r="R98" s="12">
        <v>424436220</v>
      </c>
      <c r="S98" s="12">
        <v>0</v>
      </c>
      <c r="T98" s="12">
        <v>0</v>
      </c>
      <c r="U98" s="12">
        <v>7947000</v>
      </c>
      <c r="V98" s="12">
        <v>1276945240</v>
      </c>
      <c r="W98" s="12">
        <v>0</v>
      </c>
      <c r="X98" s="12">
        <v>0</v>
      </c>
      <c r="Y98" s="12">
        <v>25848751</v>
      </c>
      <c r="Z98" s="12">
        <v>0</v>
      </c>
      <c r="AA98" s="12">
        <v>1005127</v>
      </c>
      <c r="AB98" s="12">
        <v>2737193</v>
      </c>
      <c r="AC98" s="12">
        <v>4315749</v>
      </c>
      <c r="AD98" s="12">
        <v>0</v>
      </c>
      <c r="AE98" s="12">
        <v>244503</v>
      </c>
      <c r="AF98" s="12">
        <v>24844</v>
      </c>
      <c r="AG98" s="12">
        <v>635214</v>
      </c>
      <c r="AH98" s="12">
        <v>3117419269</v>
      </c>
    </row>
    <row r="99" spans="1:34" x14ac:dyDescent="0.4">
      <c r="A99" t="s">
        <v>218</v>
      </c>
      <c r="B99" s="12">
        <v>993281</v>
      </c>
      <c r="C99" s="12">
        <v>0</v>
      </c>
      <c r="D99" s="12">
        <v>6832810</v>
      </c>
      <c r="E99" s="12">
        <v>206450067</v>
      </c>
      <c r="F99" s="12">
        <v>0</v>
      </c>
      <c r="G99" s="22">
        <v>751473253</v>
      </c>
      <c r="H99" s="23">
        <v>371406855</v>
      </c>
      <c r="I99" s="24">
        <v>0</v>
      </c>
      <c r="J99" s="24">
        <v>7852328</v>
      </c>
      <c r="K99" s="25">
        <v>372214070</v>
      </c>
      <c r="L99" s="12">
        <v>0</v>
      </c>
      <c r="M99" s="12">
        <v>0</v>
      </c>
      <c r="N99" s="12">
        <v>0</v>
      </c>
      <c r="O99" s="22">
        <v>508722080</v>
      </c>
      <c r="P99" s="23">
        <v>491894130</v>
      </c>
      <c r="Q99" s="25">
        <v>16827950</v>
      </c>
      <c r="R99" s="12">
        <v>461496500</v>
      </c>
      <c r="S99" s="12">
        <v>0</v>
      </c>
      <c r="T99" s="12">
        <v>0</v>
      </c>
      <c r="U99" s="12">
        <v>8590000</v>
      </c>
      <c r="V99" s="12">
        <v>1778678873</v>
      </c>
      <c r="W99" s="12">
        <v>0</v>
      </c>
      <c r="X99" s="12">
        <v>0</v>
      </c>
      <c r="Y99" s="12">
        <v>40020658</v>
      </c>
      <c r="Z99" s="12">
        <v>0</v>
      </c>
      <c r="AA99" s="12">
        <v>866283</v>
      </c>
      <c r="AB99" s="12">
        <v>2685136</v>
      </c>
      <c r="AC99" s="12">
        <v>4201805</v>
      </c>
      <c r="AD99" s="12">
        <v>0</v>
      </c>
      <c r="AE99" s="12">
        <v>236417</v>
      </c>
      <c r="AF99" s="12">
        <v>24844</v>
      </c>
      <c r="AG99" s="12">
        <v>673684</v>
      </c>
      <c r="AH99" s="12">
        <v>3771945691</v>
      </c>
    </row>
    <row r="100" spans="1:34" x14ac:dyDescent="0.4">
      <c r="A100" t="s">
        <v>219</v>
      </c>
      <c r="B100" s="12">
        <v>805203</v>
      </c>
      <c r="C100" s="12">
        <v>0</v>
      </c>
      <c r="D100" s="12">
        <v>5735535</v>
      </c>
      <c r="E100" s="12">
        <v>186901951</v>
      </c>
      <c r="F100" s="12">
        <v>0</v>
      </c>
      <c r="G100" s="22">
        <v>682745450</v>
      </c>
      <c r="H100" s="23">
        <v>307832937</v>
      </c>
      <c r="I100" s="24">
        <v>0</v>
      </c>
      <c r="J100" s="24">
        <v>13002054</v>
      </c>
      <c r="K100" s="25">
        <v>361910459</v>
      </c>
      <c r="L100" s="12">
        <v>0</v>
      </c>
      <c r="M100" s="12">
        <v>0</v>
      </c>
      <c r="N100" s="12">
        <v>0</v>
      </c>
      <c r="O100" s="22">
        <v>486721480</v>
      </c>
      <c r="P100" s="23">
        <v>473860710</v>
      </c>
      <c r="Q100" s="25">
        <v>12860770</v>
      </c>
      <c r="R100" s="12">
        <v>428627100</v>
      </c>
      <c r="S100" s="12">
        <v>0</v>
      </c>
      <c r="T100" s="12">
        <v>0</v>
      </c>
      <c r="U100" s="12">
        <v>8176000</v>
      </c>
      <c r="V100" s="12">
        <v>1463433843</v>
      </c>
      <c r="W100" s="12">
        <v>0</v>
      </c>
      <c r="X100" s="12">
        <v>0</v>
      </c>
      <c r="Y100" s="12">
        <v>31847583</v>
      </c>
      <c r="Z100" s="12">
        <v>0</v>
      </c>
      <c r="AA100" s="12">
        <v>695232</v>
      </c>
      <c r="AB100" s="12">
        <v>3258261</v>
      </c>
      <c r="AC100" s="12">
        <v>3896194</v>
      </c>
      <c r="AD100" s="12">
        <v>0</v>
      </c>
      <c r="AE100" s="12">
        <v>223817</v>
      </c>
      <c r="AF100" s="12">
        <v>24844</v>
      </c>
      <c r="AG100" s="12">
        <v>677492</v>
      </c>
      <c r="AH100" s="12">
        <v>3303769985</v>
      </c>
    </row>
    <row r="101" spans="1:34" x14ac:dyDescent="0.4">
      <c r="A101" t="s">
        <v>220</v>
      </c>
      <c r="B101" s="12">
        <v>451380</v>
      </c>
      <c r="C101" s="12">
        <v>0</v>
      </c>
      <c r="D101" s="12">
        <v>5059280</v>
      </c>
      <c r="E101" s="12">
        <v>181313061</v>
      </c>
      <c r="F101" s="12">
        <v>0</v>
      </c>
      <c r="G101" s="22">
        <v>693107777</v>
      </c>
      <c r="H101" s="23">
        <v>310929116</v>
      </c>
      <c r="I101" s="24">
        <v>0</v>
      </c>
      <c r="J101" s="24">
        <v>9414778</v>
      </c>
      <c r="K101" s="25">
        <v>372763883</v>
      </c>
      <c r="L101" s="12">
        <v>0</v>
      </c>
      <c r="M101" s="12">
        <v>0</v>
      </c>
      <c r="N101" s="12">
        <v>0</v>
      </c>
      <c r="O101" s="22">
        <v>513827470</v>
      </c>
      <c r="P101" s="23">
        <v>501424000</v>
      </c>
      <c r="Q101" s="25">
        <v>12403470</v>
      </c>
      <c r="R101" s="12">
        <v>448971100</v>
      </c>
      <c r="S101" s="12">
        <v>0</v>
      </c>
      <c r="T101" s="12">
        <v>0</v>
      </c>
      <c r="U101" s="12">
        <v>8997000</v>
      </c>
      <c r="V101" s="12">
        <v>1338185950</v>
      </c>
      <c r="W101" s="12">
        <v>0</v>
      </c>
      <c r="X101" s="12">
        <v>0</v>
      </c>
      <c r="Y101" s="12">
        <v>27650780</v>
      </c>
      <c r="Z101" s="12">
        <v>0</v>
      </c>
      <c r="AA101" s="12">
        <v>639698</v>
      </c>
      <c r="AB101" s="12">
        <v>2918638</v>
      </c>
      <c r="AC101" s="12">
        <v>4115555</v>
      </c>
      <c r="AD101" s="12">
        <v>0</v>
      </c>
      <c r="AE101" s="12">
        <v>230437</v>
      </c>
      <c r="AF101" s="12">
        <v>26878</v>
      </c>
      <c r="AG101" s="12">
        <v>683858</v>
      </c>
      <c r="AH101" s="12">
        <v>3226178862</v>
      </c>
    </row>
    <row r="102" spans="1:34" x14ac:dyDescent="0.4">
      <c r="A102" t="s">
        <v>221</v>
      </c>
      <c r="B102" s="12">
        <v>1046360</v>
      </c>
      <c r="C102" s="12">
        <v>0</v>
      </c>
      <c r="D102" s="12">
        <v>4714393</v>
      </c>
      <c r="E102" s="12">
        <v>173802319</v>
      </c>
      <c r="F102" s="12">
        <v>0</v>
      </c>
      <c r="G102" s="22">
        <v>684393987</v>
      </c>
      <c r="H102" s="23">
        <v>303508623</v>
      </c>
      <c r="I102" s="24">
        <v>0</v>
      </c>
      <c r="J102" s="24">
        <v>11080877</v>
      </c>
      <c r="K102" s="25">
        <v>369804487</v>
      </c>
      <c r="L102" s="12">
        <v>0</v>
      </c>
      <c r="M102" s="12">
        <v>0</v>
      </c>
      <c r="N102" s="12">
        <v>0</v>
      </c>
      <c r="O102" s="22">
        <v>518337610</v>
      </c>
      <c r="P102" s="23">
        <v>505982120</v>
      </c>
      <c r="Q102" s="25">
        <v>12355490</v>
      </c>
      <c r="R102" s="12">
        <v>449250700</v>
      </c>
      <c r="S102" s="12">
        <v>0</v>
      </c>
      <c r="T102" s="12">
        <v>0</v>
      </c>
      <c r="U102" s="12">
        <v>7171000</v>
      </c>
      <c r="V102" s="12">
        <v>1278495623</v>
      </c>
      <c r="W102" s="12">
        <v>0</v>
      </c>
      <c r="X102" s="12">
        <v>0</v>
      </c>
      <c r="Y102" s="12">
        <v>26035461</v>
      </c>
      <c r="Z102" s="12">
        <v>0</v>
      </c>
      <c r="AA102" s="12">
        <v>554956</v>
      </c>
      <c r="AB102" s="12">
        <v>2257937</v>
      </c>
      <c r="AC102" s="12">
        <v>3287528</v>
      </c>
      <c r="AD102" s="12">
        <v>0</v>
      </c>
      <c r="AE102" s="12">
        <v>184892</v>
      </c>
      <c r="AF102" s="12">
        <v>23544</v>
      </c>
      <c r="AG102" s="12">
        <v>197975</v>
      </c>
      <c r="AH102" s="12">
        <v>3149754285</v>
      </c>
    </row>
    <row r="103" spans="1:34" x14ac:dyDescent="0.4">
      <c r="A103" t="s">
        <v>222</v>
      </c>
      <c r="B103" s="12">
        <v>566853</v>
      </c>
      <c r="C103" s="12">
        <v>0</v>
      </c>
      <c r="D103" s="12">
        <v>3060538</v>
      </c>
      <c r="E103" s="12">
        <v>148936899</v>
      </c>
      <c r="F103" s="12">
        <v>0</v>
      </c>
      <c r="G103" s="22">
        <v>634396042</v>
      </c>
      <c r="H103" s="23">
        <v>271001936</v>
      </c>
      <c r="I103" s="24">
        <v>0</v>
      </c>
      <c r="J103" s="24">
        <v>8533846</v>
      </c>
      <c r="K103" s="25">
        <v>354860260</v>
      </c>
      <c r="L103" s="12">
        <v>0</v>
      </c>
      <c r="M103" s="12">
        <v>0</v>
      </c>
      <c r="N103" s="12">
        <v>0</v>
      </c>
      <c r="O103" s="22">
        <v>492628200</v>
      </c>
      <c r="P103" s="23">
        <v>482008910</v>
      </c>
      <c r="Q103" s="25">
        <v>10619290</v>
      </c>
      <c r="R103" s="12">
        <v>425376500</v>
      </c>
      <c r="S103" s="12">
        <v>0</v>
      </c>
      <c r="T103" s="12">
        <v>0</v>
      </c>
      <c r="U103" s="12">
        <v>6369000</v>
      </c>
      <c r="V103" s="12">
        <v>926287868</v>
      </c>
      <c r="W103" s="12">
        <v>0</v>
      </c>
      <c r="X103" s="12">
        <v>0</v>
      </c>
      <c r="Y103" s="12">
        <v>16756299</v>
      </c>
      <c r="Z103" s="12">
        <v>0</v>
      </c>
      <c r="AA103" s="12">
        <v>499022</v>
      </c>
      <c r="AB103" s="12">
        <v>2037070</v>
      </c>
      <c r="AC103" s="12">
        <v>2995544</v>
      </c>
      <c r="AD103" s="12">
        <v>0</v>
      </c>
      <c r="AE103" s="12">
        <v>176832</v>
      </c>
      <c r="AF103" s="12">
        <v>24110</v>
      </c>
      <c r="AG103" s="12">
        <v>171697</v>
      </c>
      <c r="AH103" s="12">
        <v>2660282474</v>
      </c>
    </row>
    <row r="104" spans="1:34" x14ac:dyDescent="0.4">
      <c r="A104" t="s">
        <v>223</v>
      </c>
      <c r="B104" s="12">
        <v>569100</v>
      </c>
      <c r="C104" s="12">
        <v>0</v>
      </c>
      <c r="D104" s="12">
        <v>2514152</v>
      </c>
      <c r="E104" s="12">
        <v>158068148</v>
      </c>
      <c r="F104" s="12">
        <v>0</v>
      </c>
      <c r="G104" s="22">
        <v>695715350</v>
      </c>
      <c r="H104" s="23">
        <v>291172371</v>
      </c>
      <c r="I104" s="24">
        <v>0</v>
      </c>
      <c r="J104" s="24">
        <v>9187917</v>
      </c>
      <c r="K104" s="25">
        <v>395355062</v>
      </c>
      <c r="L104" s="12">
        <v>0</v>
      </c>
      <c r="M104" s="12">
        <v>0</v>
      </c>
      <c r="N104" s="12">
        <v>0</v>
      </c>
      <c r="O104" s="22">
        <v>545122700</v>
      </c>
      <c r="P104" s="23">
        <v>533927710</v>
      </c>
      <c r="Q104" s="25">
        <v>11194990</v>
      </c>
      <c r="R104" s="12">
        <v>412993500</v>
      </c>
      <c r="S104" s="12">
        <v>0</v>
      </c>
      <c r="T104" s="12">
        <v>0</v>
      </c>
      <c r="U104" s="12">
        <v>7209000</v>
      </c>
      <c r="V104" s="12">
        <v>921153351</v>
      </c>
      <c r="W104" s="12">
        <v>0</v>
      </c>
      <c r="X104" s="12">
        <v>0</v>
      </c>
      <c r="Y104" s="12">
        <v>14221947</v>
      </c>
      <c r="Z104" s="12">
        <v>0</v>
      </c>
      <c r="AA104" s="12">
        <v>473220</v>
      </c>
      <c r="AB104" s="12">
        <v>2066172</v>
      </c>
      <c r="AC104" s="12">
        <v>2996437</v>
      </c>
      <c r="AD104" s="12">
        <v>0</v>
      </c>
      <c r="AE104" s="12">
        <v>166466</v>
      </c>
      <c r="AF104" s="12">
        <v>24844</v>
      </c>
      <c r="AG104" s="12">
        <v>202951</v>
      </c>
      <c r="AH104" s="12">
        <v>2763497338</v>
      </c>
    </row>
    <row r="105" spans="1:34" x14ac:dyDescent="0.4">
      <c r="A105" t="s">
        <v>224</v>
      </c>
      <c r="B105" s="12">
        <v>413790</v>
      </c>
      <c r="C105" s="12">
        <v>0</v>
      </c>
      <c r="D105" s="12">
        <v>2784535</v>
      </c>
      <c r="E105" s="12">
        <v>177761403</v>
      </c>
      <c r="F105" s="12">
        <v>0</v>
      </c>
      <c r="G105" s="22">
        <v>730011518</v>
      </c>
      <c r="H105" s="23">
        <v>313596275</v>
      </c>
      <c r="I105" s="24">
        <v>0</v>
      </c>
      <c r="J105" s="24">
        <v>10045398</v>
      </c>
      <c r="K105" s="25">
        <v>406369845</v>
      </c>
      <c r="L105" s="12">
        <v>0</v>
      </c>
      <c r="M105" s="12">
        <v>0</v>
      </c>
      <c r="N105" s="12">
        <v>0</v>
      </c>
      <c r="O105" s="22">
        <v>551275660</v>
      </c>
      <c r="P105" s="23">
        <v>538179480</v>
      </c>
      <c r="Q105" s="25">
        <v>13096180</v>
      </c>
      <c r="R105" s="12">
        <v>560810400</v>
      </c>
      <c r="S105" s="12">
        <v>0</v>
      </c>
      <c r="T105" s="12">
        <v>0</v>
      </c>
      <c r="U105" s="12">
        <v>5480000</v>
      </c>
      <c r="V105" s="12">
        <v>1130682157</v>
      </c>
      <c r="W105" s="12">
        <v>0</v>
      </c>
      <c r="X105" s="12">
        <v>0</v>
      </c>
      <c r="Y105" s="12">
        <v>16155488</v>
      </c>
      <c r="Z105" s="12">
        <v>0</v>
      </c>
      <c r="AA105" s="12">
        <v>433204</v>
      </c>
      <c r="AB105" s="12">
        <v>1722605</v>
      </c>
      <c r="AC105" s="12">
        <v>2458165</v>
      </c>
      <c r="AD105" s="12">
        <v>0</v>
      </c>
      <c r="AE105" s="12">
        <v>140659</v>
      </c>
      <c r="AF105" s="12">
        <v>24844</v>
      </c>
      <c r="AG105" s="12">
        <v>187090</v>
      </c>
      <c r="AH105" s="12">
        <v>3180341518</v>
      </c>
    </row>
    <row r="106" spans="1:34" x14ac:dyDescent="0.4">
      <c r="A106" t="s">
        <v>225</v>
      </c>
      <c r="B106" s="12">
        <v>522334</v>
      </c>
      <c r="C106" s="12">
        <v>0</v>
      </c>
      <c r="D106" s="12">
        <v>2805936</v>
      </c>
      <c r="E106" s="12">
        <v>183633805</v>
      </c>
      <c r="F106" s="12">
        <v>0</v>
      </c>
      <c r="G106" s="22">
        <v>753564784</v>
      </c>
      <c r="H106" s="23">
        <v>323285015</v>
      </c>
      <c r="I106" s="24">
        <v>0</v>
      </c>
      <c r="J106" s="24">
        <v>11509645</v>
      </c>
      <c r="K106" s="25">
        <v>418770124</v>
      </c>
      <c r="L106" s="12">
        <v>0</v>
      </c>
      <c r="M106" s="12">
        <v>0</v>
      </c>
      <c r="N106" s="12">
        <v>0</v>
      </c>
      <c r="O106" s="22">
        <v>561100175</v>
      </c>
      <c r="P106" s="23">
        <v>549088405</v>
      </c>
      <c r="Q106" s="25">
        <v>12011770</v>
      </c>
      <c r="R106" s="12">
        <v>502430500</v>
      </c>
      <c r="S106" s="12">
        <v>0</v>
      </c>
      <c r="T106" s="12">
        <v>0</v>
      </c>
      <c r="U106" s="12">
        <v>6974000</v>
      </c>
      <c r="V106" s="12">
        <v>1188999294</v>
      </c>
      <c r="W106" s="12">
        <v>0</v>
      </c>
      <c r="X106" s="12">
        <v>0</v>
      </c>
      <c r="Y106" s="12">
        <v>16593206</v>
      </c>
      <c r="Z106" s="12">
        <v>0</v>
      </c>
      <c r="AA106" s="12">
        <v>415366</v>
      </c>
      <c r="AB106" s="12">
        <v>1837963</v>
      </c>
      <c r="AC106" s="12">
        <v>2575264</v>
      </c>
      <c r="AD106" s="12">
        <v>0</v>
      </c>
      <c r="AE106" s="12">
        <v>149896</v>
      </c>
      <c r="AF106" s="12">
        <v>24844</v>
      </c>
      <c r="AG106" s="12">
        <v>502800</v>
      </c>
      <c r="AH106" s="12">
        <v>3222130167</v>
      </c>
    </row>
    <row r="107" spans="1:34" x14ac:dyDescent="0.4">
      <c r="A107" t="s">
        <v>226</v>
      </c>
      <c r="B107" s="12">
        <v>623299</v>
      </c>
      <c r="C107" s="12">
        <v>0</v>
      </c>
      <c r="D107" s="12">
        <v>3016932</v>
      </c>
      <c r="E107" s="12">
        <v>191872591</v>
      </c>
      <c r="F107" s="12">
        <v>0</v>
      </c>
      <c r="G107" s="22">
        <v>812927987</v>
      </c>
      <c r="H107" s="23">
        <v>355096234</v>
      </c>
      <c r="I107" s="24">
        <v>0</v>
      </c>
      <c r="J107" s="24">
        <v>10037828</v>
      </c>
      <c r="K107" s="25">
        <v>447793925</v>
      </c>
      <c r="L107" s="12">
        <v>0</v>
      </c>
      <c r="M107" s="12">
        <v>0</v>
      </c>
      <c r="N107" s="12">
        <v>0</v>
      </c>
      <c r="O107" s="22">
        <v>607523048</v>
      </c>
      <c r="P107" s="23">
        <v>594415978</v>
      </c>
      <c r="Q107" s="25">
        <v>13107070</v>
      </c>
      <c r="R107" s="12">
        <v>483005600</v>
      </c>
      <c r="S107" s="12">
        <v>0</v>
      </c>
      <c r="T107" s="12">
        <v>0</v>
      </c>
      <c r="U107" s="12">
        <v>8489000</v>
      </c>
      <c r="V107" s="12">
        <v>1233196835</v>
      </c>
      <c r="W107" s="12">
        <v>0</v>
      </c>
      <c r="X107" s="12">
        <v>0</v>
      </c>
      <c r="Y107" s="12">
        <v>16976555</v>
      </c>
      <c r="Z107" s="12">
        <v>0</v>
      </c>
      <c r="AA107" s="12">
        <v>498928</v>
      </c>
      <c r="AB107" s="12">
        <v>2807797</v>
      </c>
      <c r="AC107" s="12">
        <v>3610991</v>
      </c>
      <c r="AD107" s="12">
        <v>0</v>
      </c>
      <c r="AE107" s="12">
        <v>230400</v>
      </c>
      <c r="AF107" s="12">
        <v>25495</v>
      </c>
      <c r="AG107" s="12">
        <v>625825</v>
      </c>
      <c r="AH107" s="12">
        <v>3365431283</v>
      </c>
    </row>
    <row r="108" spans="1:34" x14ac:dyDescent="0.4">
      <c r="A108" t="s">
        <v>227</v>
      </c>
      <c r="B108" s="12">
        <v>605820</v>
      </c>
      <c r="C108" s="12">
        <v>0</v>
      </c>
      <c r="D108" s="12">
        <v>2242918</v>
      </c>
      <c r="E108" s="12">
        <v>153225107</v>
      </c>
      <c r="F108" s="12">
        <v>0</v>
      </c>
      <c r="G108" s="22">
        <v>672579271</v>
      </c>
      <c r="H108" s="23">
        <v>282517912</v>
      </c>
      <c r="I108" s="24">
        <v>0</v>
      </c>
      <c r="J108" s="24">
        <v>11419871</v>
      </c>
      <c r="K108" s="25">
        <v>378641488</v>
      </c>
      <c r="L108" s="12">
        <v>0</v>
      </c>
      <c r="M108" s="12">
        <v>0</v>
      </c>
      <c r="N108" s="12">
        <v>0</v>
      </c>
      <c r="O108" s="22">
        <v>533749570</v>
      </c>
      <c r="P108" s="23">
        <v>522096820</v>
      </c>
      <c r="Q108" s="25">
        <v>11652750</v>
      </c>
      <c r="R108" s="12">
        <v>394230200</v>
      </c>
      <c r="S108" s="12">
        <v>0</v>
      </c>
      <c r="T108" s="12">
        <v>0</v>
      </c>
      <c r="U108" s="12">
        <v>0</v>
      </c>
      <c r="V108" s="12">
        <v>913563574</v>
      </c>
      <c r="W108" s="12">
        <v>0</v>
      </c>
      <c r="X108" s="12">
        <v>0</v>
      </c>
      <c r="Y108" s="12">
        <v>13726134</v>
      </c>
      <c r="Z108" s="12">
        <v>0</v>
      </c>
      <c r="AA108" s="12">
        <v>498014</v>
      </c>
      <c r="AB108" s="12">
        <v>1660347</v>
      </c>
      <c r="AC108" s="12">
        <v>2651208</v>
      </c>
      <c r="AD108" s="12">
        <v>0</v>
      </c>
      <c r="AE108" s="12">
        <v>132409</v>
      </c>
      <c r="AF108" s="12">
        <v>24193</v>
      </c>
      <c r="AG108" s="12">
        <v>630781</v>
      </c>
      <c r="AH108" s="12">
        <v>2689519546</v>
      </c>
    </row>
    <row r="109" spans="1:34" x14ac:dyDescent="0.4">
      <c r="A109" t="s">
        <v>228</v>
      </c>
      <c r="B109" s="12">
        <v>659572</v>
      </c>
      <c r="C109" s="12">
        <v>0</v>
      </c>
      <c r="D109" s="12">
        <v>2896276</v>
      </c>
      <c r="E109" s="12">
        <v>150132188</v>
      </c>
      <c r="F109" s="12">
        <v>0</v>
      </c>
      <c r="G109" s="22">
        <v>678346118</v>
      </c>
      <c r="H109" s="23">
        <v>276198547</v>
      </c>
      <c r="I109" s="24">
        <v>0</v>
      </c>
      <c r="J109" s="24">
        <v>9896291</v>
      </c>
      <c r="K109" s="25">
        <v>392251280</v>
      </c>
      <c r="L109" s="12">
        <v>0</v>
      </c>
      <c r="M109" s="12">
        <v>0</v>
      </c>
      <c r="N109" s="12">
        <v>0</v>
      </c>
      <c r="O109" s="22">
        <v>489849520</v>
      </c>
      <c r="P109" s="23">
        <v>478854920</v>
      </c>
      <c r="Q109" s="25">
        <v>10994600</v>
      </c>
      <c r="R109" s="12">
        <v>425102700</v>
      </c>
      <c r="S109" s="12">
        <v>0</v>
      </c>
      <c r="T109" s="12">
        <v>0</v>
      </c>
      <c r="U109" s="12">
        <v>9169000</v>
      </c>
      <c r="V109" s="12">
        <v>993019216</v>
      </c>
      <c r="W109" s="12">
        <v>0</v>
      </c>
      <c r="X109" s="12">
        <v>0</v>
      </c>
      <c r="Y109" s="12">
        <v>18156374</v>
      </c>
      <c r="Z109" s="12">
        <v>0</v>
      </c>
      <c r="AA109" s="12">
        <v>541689</v>
      </c>
      <c r="AB109" s="12">
        <v>2437458</v>
      </c>
      <c r="AC109" s="12">
        <v>3313321</v>
      </c>
      <c r="AD109" s="12">
        <v>0</v>
      </c>
      <c r="AE109" s="12">
        <v>199938</v>
      </c>
      <c r="AF109" s="12">
        <v>24844</v>
      </c>
      <c r="AG109" s="12">
        <v>720307</v>
      </c>
      <c r="AH109" s="12">
        <v>2774568521</v>
      </c>
    </row>
    <row r="110" spans="1:34" x14ac:dyDescent="0.4">
      <c r="A110" t="s">
        <v>229</v>
      </c>
      <c r="B110" s="12">
        <v>743410</v>
      </c>
      <c r="C110" s="12">
        <v>0</v>
      </c>
      <c r="D110" s="12">
        <v>4738191</v>
      </c>
      <c r="E110" s="12">
        <v>177678787</v>
      </c>
      <c r="F110" s="12">
        <v>0</v>
      </c>
      <c r="G110" s="22">
        <v>646030259</v>
      </c>
      <c r="H110" s="23">
        <v>313176215</v>
      </c>
      <c r="I110" s="24">
        <v>0</v>
      </c>
      <c r="J110" s="24">
        <v>11722739</v>
      </c>
      <c r="K110" s="25">
        <v>321131305</v>
      </c>
      <c r="L110" s="12">
        <v>0</v>
      </c>
      <c r="M110" s="12">
        <v>0</v>
      </c>
      <c r="N110" s="12">
        <v>0</v>
      </c>
      <c r="O110" s="22">
        <v>541606320</v>
      </c>
      <c r="P110" s="23">
        <v>524362570</v>
      </c>
      <c r="Q110" s="25">
        <v>17243750</v>
      </c>
      <c r="R110" s="12">
        <v>528593700</v>
      </c>
      <c r="S110" s="12">
        <v>0</v>
      </c>
      <c r="T110" s="12">
        <v>0</v>
      </c>
      <c r="U110" s="12">
        <v>18446000</v>
      </c>
      <c r="V110" s="12">
        <v>1378896564</v>
      </c>
      <c r="W110" s="12">
        <v>0</v>
      </c>
      <c r="X110" s="12">
        <v>0</v>
      </c>
      <c r="Y110" s="12">
        <v>28035287</v>
      </c>
      <c r="Z110" s="12">
        <v>0</v>
      </c>
      <c r="AA110" s="12">
        <v>592479</v>
      </c>
      <c r="AB110" s="12">
        <v>2986738</v>
      </c>
      <c r="AC110" s="12">
        <v>3927847</v>
      </c>
      <c r="AD110" s="12">
        <v>0</v>
      </c>
      <c r="AE110" s="12">
        <v>233635</v>
      </c>
      <c r="AF110" s="12">
        <v>24844</v>
      </c>
      <c r="AG110" s="12">
        <v>837370</v>
      </c>
      <c r="AH110" s="12">
        <v>3333371431</v>
      </c>
    </row>
    <row r="111" spans="1:34" x14ac:dyDescent="0.4">
      <c r="A111" t="s">
        <v>230</v>
      </c>
      <c r="B111" s="12">
        <v>747213</v>
      </c>
      <c r="C111" s="12">
        <v>0</v>
      </c>
      <c r="D111" s="12">
        <v>5516515</v>
      </c>
      <c r="E111" s="12">
        <v>197157664</v>
      </c>
      <c r="F111" s="12">
        <v>0</v>
      </c>
      <c r="G111" s="22">
        <v>742040081</v>
      </c>
      <c r="H111" s="23">
        <v>345783514</v>
      </c>
      <c r="I111" s="24">
        <v>0</v>
      </c>
      <c r="J111" s="24">
        <v>11794099</v>
      </c>
      <c r="K111" s="25">
        <v>384462468</v>
      </c>
      <c r="L111" s="12">
        <v>0</v>
      </c>
      <c r="M111" s="12">
        <v>0</v>
      </c>
      <c r="N111" s="12">
        <v>0</v>
      </c>
      <c r="O111" s="22">
        <v>521613920</v>
      </c>
      <c r="P111" s="23">
        <v>504783780</v>
      </c>
      <c r="Q111" s="25">
        <v>16830140</v>
      </c>
      <c r="R111" s="12">
        <v>459241400</v>
      </c>
      <c r="S111" s="12">
        <v>0</v>
      </c>
      <c r="T111" s="12">
        <v>0</v>
      </c>
      <c r="U111" s="12">
        <v>9542000</v>
      </c>
      <c r="V111" s="12">
        <v>1594730079</v>
      </c>
      <c r="W111" s="12">
        <v>0</v>
      </c>
      <c r="X111" s="12">
        <v>0</v>
      </c>
      <c r="Y111" s="12">
        <v>32876021</v>
      </c>
      <c r="Z111" s="12">
        <v>0</v>
      </c>
      <c r="AA111" s="12">
        <v>612371</v>
      </c>
      <c r="AB111" s="12">
        <v>3099898</v>
      </c>
      <c r="AC111" s="12">
        <v>4052212</v>
      </c>
      <c r="AD111" s="12">
        <v>0</v>
      </c>
      <c r="AE111" s="12">
        <v>230651</v>
      </c>
      <c r="AF111" s="12">
        <v>24844</v>
      </c>
      <c r="AG111" s="12">
        <v>934157</v>
      </c>
      <c r="AH111" s="12">
        <v>3572419026</v>
      </c>
    </row>
    <row r="112" spans="1:34" x14ac:dyDescent="0.4">
      <c r="A112" t="s">
        <v>231</v>
      </c>
      <c r="B112" s="12">
        <v>729181</v>
      </c>
      <c r="C112" s="12">
        <v>0</v>
      </c>
      <c r="D112" s="12">
        <v>6183266</v>
      </c>
      <c r="E112" s="12">
        <v>197887773</v>
      </c>
      <c r="F112" s="12">
        <v>0</v>
      </c>
      <c r="G112" s="22">
        <v>719993100</v>
      </c>
      <c r="H112" s="23">
        <v>343765653</v>
      </c>
      <c r="I112" s="24">
        <v>0</v>
      </c>
      <c r="J112" s="24">
        <v>13977799</v>
      </c>
      <c r="K112" s="25">
        <v>362249648</v>
      </c>
      <c r="L112" s="12">
        <v>0</v>
      </c>
      <c r="M112" s="12">
        <v>0</v>
      </c>
      <c r="N112" s="12">
        <v>0</v>
      </c>
      <c r="O112" s="22">
        <v>522795880</v>
      </c>
      <c r="P112" s="23">
        <v>504764650</v>
      </c>
      <c r="Q112" s="25">
        <v>18031230</v>
      </c>
      <c r="R112" s="12">
        <v>574004900</v>
      </c>
      <c r="S112" s="12">
        <v>0</v>
      </c>
      <c r="T112" s="12">
        <v>0</v>
      </c>
      <c r="U112" s="12">
        <v>8727000</v>
      </c>
      <c r="V112" s="12">
        <v>1624729200</v>
      </c>
      <c r="W112" s="12">
        <v>0</v>
      </c>
      <c r="X112" s="12">
        <v>0</v>
      </c>
      <c r="Y112" s="12">
        <v>35482594</v>
      </c>
      <c r="Z112" s="12">
        <v>0</v>
      </c>
      <c r="AA112" s="12">
        <v>504273</v>
      </c>
      <c r="AB112" s="12">
        <v>2745841</v>
      </c>
      <c r="AC112" s="12">
        <v>3808668</v>
      </c>
      <c r="AD112" s="12">
        <v>0</v>
      </c>
      <c r="AE112" s="12">
        <v>232756</v>
      </c>
      <c r="AF112" s="12">
        <v>24844</v>
      </c>
      <c r="AG112" s="12">
        <v>357400</v>
      </c>
      <c r="AH112" s="12">
        <v>3698206676</v>
      </c>
    </row>
    <row r="113" spans="1:35" x14ac:dyDescent="0.4">
      <c r="A113" t="s">
        <v>232</v>
      </c>
      <c r="B113" s="12">
        <v>1129699</v>
      </c>
      <c r="C113" s="12">
        <v>0</v>
      </c>
      <c r="D113" s="12">
        <v>5250447</v>
      </c>
      <c r="E113" s="12">
        <v>180051185</v>
      </c>
      <c r="F113" s="12">
        <v>0</v>
      </c>
      <c r="G113" s="22">
        <v>687841919</v>
      </c>
      <c r="H113" s="23">
        <v>320750492</v>
      </c>
      <c r="I113" s="24">
        <v>0</v>
      </c>
      <c r="J113" s="24">
        <v>12508410</v>
      </c>
      <c r="K113" s="25">
        <v>354583017</v>
      </c>
      <c r="L113" s="12">
        <v>0</v>
      </c>
      <c r="M113" s="12">
        <v>0</v>
      </c>
      <c r="N113" s="12">
        <v>0</v>
      </c>
      <c r="O113" s="22">
        <v>488839730</v>
      </c>
      <c r="P113" s="23">
        <v>472411480</v>
      </c>
      <c r="Q113" s="25">
        <v>16428250</v>
      </c>
      <c r="R113" s="12">
        <v>492811200</v>
      </c>
      <c r="S113" s="12">
        <v>0</v>
      </c>
      <c r="T113" s="12">
        <v>0</v>
      </c>
      <c r="U113" s="12">
        <v>8450000</v>
      </c>
      <c r="V113" s="12">
        <v>1414895695</v>
      </c>
      <c r="W113" s="12">
        <v>0</v>
      </c>
      <c r="X113" s="12">
        <v>0</v>
      </c>
      <c r="Y113" s="12">
        <v>29719630</v>
      </c>
      <c r="Z113" s="12">
        <v>0</v>
      </c>
      <c r="AA113" s="12">
        <v>506062</v>
      </c>
      <c r="AB113" s="12">
        <v>2519656</v>
      </c>
      <c r="AC113" s="12">
        <v>3365996</v>
      </c>
      <c r="AD113" s="12">
        <v>0</v>
      </c>
      <c r="AE113" s="12">
        <v>194392</v>
      </c>
      <c r="AF113" s="12">
        <v>24844</v>
      </c>
      <c r="AG113" s="12">
        <v>325195</v>
      </c>
      <c r="AH113" s="12">
        <v>3315925650</v>
      </c>
    </row>
    <row r="114" spans="1:35" x14ac:dyDescent="0.4">
      <c r="A114" t="s">
        <v>233</v>
      </c>
      <c r="B114" s="12">
        <v>919300</v>
      </c>
      <c r="C114" s="12">
        <v>0</v>
      </c>
      <c r="D114" s="12">
        <v>3926526</v>
      </c>
      <c r="E114" s="12">
        <v>159030503</v>
      </c>
      <c r="F114" s="12">
        <v>0</v>
      </c>
      <c r="G114" s="22">
        <v>651361961</v>
      </c>
      <c r="H114" s="23">
        <v>294423692</v>
      </c>
      <c r="I114" s="24">
        <v>0</v>
      </c>
      <c r="J114" s="24">
        <v>14664280</v>
      </c>
      <c r="K114" s="25">
        <v>342273989</v>
      </c>
      <c r="L114" s="12">
        <v>0</v>
      </c>
      <c r="M114" s="12">
        <v>0</v>
      </c>
      <c r="N114" s="12">
        <v>0</v>
      </c>
      <c r="O114" s="22">
        <v>484082480</v>
      </c>
      <c r="P114" s="23">
        <v>470143990</v>
      </c>
      <c r="Q114" s="25">
        <v>13938490</v>
      </c>
      <c r="R114" s="12">
        <v>392359350</v>
      </c>
      <c r="S114" s="12">
        <v>0</v>
      </c>
      <c r="T114" s="12">
        <v>0</v>
      </c>
      <c r="U114" s="12">
        <v>9913000</v>
      </c>
      <c r="V114" s="12">
        <v>1122578161</v>
      </c>
      <c r="W114" s="12">
        <v>0</v>
      </c>
      <c r="X114" s="12">
        <v>0</v>
      </c>
      <c r="Y114" s="12">
        <v>21848661</v>
      </c>
      <c r="Z114" s="12">
        <v>0</v>
      </c>
      <c r="AA114" s="12">
        <v>467366</v>
      </c>
      <c r="AB114" s="12">
        <v>2412277</v>
      </c>
      <c r="AC114" s="12">
        <v>3165725</v>
      </c>
      <c r="AD114" s="12">
        <v>0</v>
      </c>
      <c r="AE114" s="12">
        <v>175990</v>
      </c>
      <c r="AF114" s="12">
        <v>24844</v>
      </c>
      <c r="AG114" s="12">
        <v>301334</v>
      </c>
      <c r="AH114" s="12">
        <v>2852567478</v>
      </c>
    </row>
    <row r="115" spans="1:35" x14ac:dyDescent="0.4">
      <c r="A115" t="s">
        <v>234</v>
      </c>
      <c r="B115" s="12">
        <v>555477</v>
      </c>
      <c r="C115" s="12">
        <v>0</v>
      </c>
      <c r="D115" s="12">
        <v>2744114</v>
      </c>
      <c r="E115" s="12">
        <v>149998766</v>
      </c>
      <c r="F115" s="12">
        <v>0</v>
      </c>
      <c r="G115" s="22">
        <v>669012515</v>
      </c>
      <c r="H115" s="23">
        <v>294665967</v>
      </c>
      <c r="I115" s="24">
        <v>0</v>
      </c>
      <c r="J115" s="24">
        <v>11849974</v>
      </c>
      <c r="K115" s="25">
        <v>362496574</v>
      </c>
      <c r="L115" s="12">
        <v>0</v>
      </c>
      <c r="M115" s="12">
        <v>0</v>
      </c>
      <c r="N115" s="12">
        <v>0</v>
      </c>
      <c r="O115" s="22">
        <v>547348270</v>
      </c>
      <c r="P115" s="23">
        <v>532012130</v>
      </c>
      <c r="Q115" s="25">
        <v>15336140</v>
      </c>
      <c r="R115" s="12">
        <v>576006800</v>
      </c>
      <c r="S115" s="12">
        <v>0</v>
      </c>
      <c r="T115" s="12">
        <v>0</v>
      </c>
      <c r="U115" s="12">
        <v>7444000</v>
      </c>
      <c r="V115" s="12">
        <v>903986782</v>
      </c>
      <c r="W115" s="12">
        <v>0</v>
      </c>
      <c r="X115" s="12">
        <v>0</v>
      </c>
      <c r="Y115" s="12">
        <v>15535764</v>
      </c>
      <c r="Z115" s="12">
        <v>0</v>
      </c>
      <c r="AA115" s="12">
        <v>440671</v>
      </c>
      <c r="AB115" s="12">
        <v>2063478</v>
      </c>
      <c r="AC115" s="12">
        <v>3014528</v>
      </c>
      <c r="AD115" s="12">
        <v>0</v>
      </c>
      <c r="AE115" s="12">
        <v>163593</v>
      </c>
      <c r="AF115" s="12">
        <v>24844</v>
      </c>
      <c r="AG115" s="12">
        <v>302144</v>
      </c>
      <c r="AH115" s="12">
        <v>2878641746</v>
      </c>
    </row>
    <row r="116" spans="1:35" x14ac:dyDescent="0.4">
      <c r="A116" t="s">
        <v>235</v>
      </c>
      <c r="B116" s="12">
        <v>567472</v>
      </c>
      <c r="C116" s="12">
        <v>0</v>
      </c>
      <c r="D116" s="12">
        <v>2428211</v>
      </c>
      <c r="E116" s="12">
        <v>152929322</v>
      </c>
      <c r="F116" s="12">
        <v>0</v>
      </c>
      <c r="G116" s="22">
        <v>673661108</v>
      </c>
      <c r="H116" s="23">
        <v>295059595</v>
      </c>
      <c r="I116" s="24">
        <v>0</v>
      </c>
      <c r="J116" s="24">
        <v>10579615</v>
      </c>
      <c r="K116" s="25">
        <v>368021898</v>
      </c>
      <c r="L116" s="12">
        <v>0</v>
      </c>
      <c r="M116" s="12">
        <v>0</v>
      </c>
      <c r="N116" s="12">
        <v>0</v>
      </c>
      <c r="O116" s="22">
        <v>537181270</v>
      </c>
      <c r="P116" s="23">
        <v>521978000</v>
      </c>
      <c r="Q116" s="25">
        <v>15203270</v>
      </c>
      <c r="R116" s="12">
        <v>476907570</v>
      </c>
      <c r="S116" s="12">
        <v>0</v>
      </c>
      <c r="T116" s="12">
        <v>0</v>
      </c>
      <c r="U116" s="12">
        <v>8147000</v>
      </c>
      <c r="V116" s="12">
        <v>907126831</v>
      </c>
      <c r="W116" s="12">
        <v>0</v>
      </c>
      <c r="X116" s="12">
        <v>0</v>
      </c>
      <c r="Y116" s="12">
        <v>14165392</v>
      </c>
      <c r="Z116" s="12">
        <v>0</v>
      </c>
      <c r="AA116" s="12">
        <v>391879</v>
      </c>
      <c r="AB116" s="12">
        <v>1887587</v>
      </c>
      <c r="AC116" s="12">
        <v>2591563</v>
      </c>
      <c r="AD116" s="12">
        <v>0</v>
      </c>
      <c r="AE116" s="12">
        <v>149439</v>
      </c>
      <c r="AF116" s="12">
        <v>24844</v>
      </c>
      <c r="AG116" s="12">
        <v>651480</v>
      </c>
      <c r="AH116" s="12">
        <v>2778810968</v>
      </c>
    </row>
    <row r="117" spans="1:35" x14ac:dyDescent="0.4">
      <c r="A117" t="s">
        <v>236</v>
      </c>
      <c r="B117" s="12">
        <v>613891</v>
      </c>
      <c r="C117" s="12">
        <v>0</v>
      </c>
      <c r="D117" s="12">
        <v>2758183</v>
      </c>
      <c r="E117" s="12">
        <v>176949073</v>
      </c>
      <c r="F117" s="12">
        <v>0</v>
      </c>
      <c r="G117" s="22">
        <v>738620242</v>
      </c>
      <c r="H117" s="23">
        <v>332674802</v>
      </c>
      <c r="I117" s="24">
        <v>0</v>
      </c>
      <c r="J117" s="24">
        <v>11050148</v>
      </c>
      <c r="K117" s="25">
        <v>394895292</v>
      </c>
      <c r="L117" s="12">
        <v>0</v>
      </c>
      <c r="M117" s="12">
        <v>0</v>
      </c>
      <c r="N117" s="12">
        <v>0</v>
      </c>
      <c r="O117" s="22">
        <v>569334640</v>
      </c>
      <c r="P117" s="23">
        <v>543792240</v>
      </c>
      <c r="Q117" s="25">
        <v>25542400</v>
      </c>
      <c r="R117" s="12">
        <v>418212900</v>
      </c>
      <c r="S117" s="12">
        <v>0</v>
      </c>
      <c r="T117" s="12">
        <v>0</v>
      </c>
      <c r="U117" s="12">
        <v>-15591000</v>
      </c>
      <c r="V117" s="12">
        <v>1153694008</v>
      </c>
      <c r="W117" s="12">
        <v>248</v>
      </c>
      <c r="X117" s="12">
        <v>0</v>
      </c>
      <c r="Y117" s="12">
        <v>16432349</v>
      </c>
      <c r="Z117" s="12">
        <v>0</v>
      </c>
      <c r="AA117" s="12">
        <v>370730</v>
      </c>
      <c r="AB117" s="12">
        <v>1673791</v>
      </c>
      <c r="AC117" s="12">
        <v>2222833</v>
      </c>
      <c r="AD117" s="12">
        <v>0</v>
      </c>
      <c r="AE117" s="12">
        <v>128543</v>
      </c>
      <c r="AF117" s="12">
        <v>24844</v>
      </c>
      <c r="AG117" s="12">
        <v>600662</v>
      </c>
      <c r="AH117" s="12">
        <v>3066045937</v>
      </c>
    </row>
    <row r="118" spans="1:35" x14ac:dyDescent="0.4">
      <c r="A118" t="s">
        <v>237</v>
      </c>
      <c r="B118" s="12">
        <v>469649</v>
      </c>
      <c r="C118" s="12">
        <v>0</v>
      </c>
      <c r="D118" s="12">
        <v>2937377</v>
      </c>
      <c r="E118" s="12">
        <v>188269654</v>
      </c>
      <c r="F118" s="12">
        <v>26701</v>
      </c>
      <c r="G118" s="22">
        <v>766670974</v>
      </c>
      <c r="H118" s="23">
        <v>350464266</v>
      </c>
      <c r="I118" s="24">
        <v>6000</v>
      </c>
      <c r="J118" s="24">
        <v>11054687</v>
      </c>
      <c r="K118" s="25">
        <v>405146021</v>
      </c>
      <c r="L118" s="12">
        <v>0</v>
      </c>
      <c r="M118" s="12">
        <v>0</v>
      </c>
      <c r="N118" s="12">
        <v>0</v>
      </c>
      <c r="O118" s="22">
        <v>570735190</v>
      </c>
      <c r="P118" s="23">
        <v>553861920</v>
      </c>
      <c r="Q118" s="25">
        <v>16873270</v>
      </c>
      <c r="R118" s="12">
        <v>568086350</v>
      </c>
      <c r="S118" s="12">
        <v>0</v>
      </c>
      <c r="T118" s="12">
        <v>0</v>
      </c>
      <c r="U118" s="12">
        <v>0</v>
      </c>
      <c r="V118" s="12">
        <v>1262847341</v>
      </c>
      <c r="W118" s="12">
        <v>32745</v>
      </c>
      <c r="X118" s="12">
        <v>0</v>
      </c>
      <c r="Y118" s="12">
        <v>17224541</v>
      </c>
      <c r="Z118" s="12">
        <v>0</v>
      </c>
      <c r="AA118" s="12">
        <v>399898</v>
      </c>
      <c r="AB118" s="12">
        <v>1917149</v>
      </c>
      <c r="AC118" s="12">
        <v>2537912</v>
      </c>
      <c r="AD118" s="12">
        <v>0</v>
      </c>
      <c r="AE118" s="12">
        <v>160675</v>
      </c>
      <c r="AF118" s="12">
        <v>24844</v>
      </c>
      <c r="AG118" s="12">
        <v>695056</v>
      </c>
      <c r="AH118" s="12">
        <v>3383036056</v>
      </c>
    </row>
    <row r="119" spans="1:35" x14ac:dyDescent="0.4">
      <c r="A119" t="s">
        <v>238</v>
      </c>
      <c r="B119" s="12">
        <v>773966</v>
      </c>
      <c r="C119" s="12">
        <v>0</v>
      </c>
      <c r="D119" s="12">
        <v>2511056</v>
      </c>
      <c r="E119" s="12">
        <v>169656369</v>
      </c>
      <c r="F119" s="12">
        <v>11177</v>
      </c>
      <c r="G119" s="22">
        <v>732635044</v>
      </c>
      <c r="H119" s="23">
        <v>330677481</v>
      </c>
      <c r="I119" s="24">
        <v>5691</v>
      </c>
      <c r="J119" s="24">
        <v>10354148</v>
      </c>
      <c r="K119" s="25">
        <v>391597724</v>
      </c>
      <c r="L119" s="12">
        <v>0</v>
      </c>
      <c r="M119" s="12">
        <v>0</v>
      </c>
      <c r="N119" s="12">
        <v>0</v>
      </c>
      <c r="O119" s="22">
        <v>563329760</v>
      </c>
      <c r="P119" s="23">
        <v>545916790</v>
      </c>
      <c r="Q119" s="25">
        <v>17412970</v>
      </c>
      <c r="R119" s="12">
        <v>522804000</v>
      </c>
      <c r="S119" s="12">
        <v>0</v>
      </c>
      <c r="T119" s="12">
        <v>0</v>
      </c>
      <c r="U119" s="12">
        <v>0</v>
      </c>
      <c r="V119" s="12">
        <v>1060686961</v>
      </c>
      <c r="W119" s="12">
        <v>129506</v>
      </c>
      <c r="X119" s="12">
        <v>0</v>
      </c>
      <c r="Y119" s="12">
        <v>15072070</v>
      </c>
      <c r="Z119" s="12">
        <v>8579</v>
      </c>
      <c r="AA119" s="12">
        <v>455414</v>
      </c>
      <c r="AB119" s="12">
        <v>1921732</v>
      </c>
      <c r="AC119" s="12">
        <v>2542085</v>
      </c>
      <c r="AD119" s="12">
        <v>0</v>
      </c>
      <c r="AE119" s="12">
        <v>144006</v>
      </c>
      <c r="AF119" s="12">
        <v>24844</v>
      </c>
      <c r="AG119" s="12">
        <v>724271</v>
      </c>
      <c r="AH119" s="12">
        <v>3073430840</v>
      </c>
    </row>
    <row r="120" spans="1:35" x14ac:dyDescent="0.4">
      <c r="A120" t="s">
        <v>239</v>
      </c>
      <c r="B120" s="12">
        <v>550593</v>
      </c>
      <c r="C120" s="12">
        <v>0</v>
      </c>
      <c r="D120" s="12">
        <v>2334581</v>
      </c>
      <c r="E120" s="12">
        <v>153926994</v>
      </c>
      <c r="F120" s="12">
        <v>19443</v>
      </c>
      <c r="G120" s="22">
        <v>691940185</v>
      </c>
      <c r="H120" s="23">
        <v>311023956</v>
      </c>
      <c r="I120" s="24">
        <v>5075</v>
      </c>
      <c r="J120" s="24">
        <v>10067286</v>
      </c>
      <c r="K120" s="25">
        <v>370843868</v>
      </c>
      <c r="L120" s="12">
        <v>0</v>
      </c>
      <c r="M120" s="12">
        <v>0</v>
      </c>
      <c r="N120" s="12">
        <v>0</v>
      </c>
      <c r="O120" s="22">
        <v>550989270</v>
      </c>
      <c r="P120" s="23">
        <v>533483530</v>
      </c>
      <c r="Q120" s="25">
        <v>17505740</v>
      </c>
      <c r="R120" s="12">
        <v>505915800</v>
      </c>
      <c r="S120" s="12">
        <v>0</v>
      </c>
      <c r="T120" s="12">
        <v>0</v>
      </c>
      <c r="U120" s="12">
        <v>0</v>
      </c>
      <c r="V120" s="12">
        <v>902283097</v>
      </c>
      <c r="W120" s="12">
        <v>146013</v>
      </c>
      <c r="X120" s="12">
        <v>0</v>
      </c>
      <c r="Y120" s="12">
        <v>13697159</v>
      </c>
      <c r="Z120" s="12">
        <v>9870</v>
      </c>
      <c r="AA120" s="12">
        <v>503546</v>
      </c>
      <c r="AB120" s="12">
        <v>2401552</v>
      </c>
      <c r="AC120" s="12">
        <v>3182880</v>
      </c>
      <c r="AD120" s="12">
        <v>0</v>
      </c>
      <c r="AE120" s="12">
        <v>194008</v>
      </c>
      <c r="AF120" s="12">
        <v>24844</v>
      </c>
      <c r="AG120" s="12">
        <v>881865</v>
      </c>
      <c r="AH120" s="12">
        <v>2829001700</v>
      </c>
    </row>
    <row r="121" spans="1:35" x14ac:dyDescent="0.4">
      <c r="A121" t="s">
        <v>240</v>
      </c>
      <c r="B121" s="12">
        <v>628549</v>
      </c>
      <c r="C121" s="12">
        <v>0</v>
      </c>
      <c r="D121" s="12">
        <v>2739155</v>
      </c>
      <c r="E121" s="12">
        <v>142919925</v>
      </c>
      <c r="F121" s="12">
        <v>15561</v>
      </c>
      <c r="G121" s="22">
        <v>616934864</v>
      </c>
      <c r="H121" s="23">
        <v>284135731</v>
      </c>
      <c r="I121" s="24">
        <v>6647</v>
      </c>
      <c r="J121" s="24">
        <v>8249439</v>
      </c>
      <c r="K121" s="25">
        <v>324543047</v>
      </c>
      <c r="L121" s="12">
        <v>0</v>
      </c>
      <c r="M121" s="12">
        <v>0</v>
      </c>
      <c r="N121" s="12">
        <v>0</v>
      </c>
      <c r="O121" s="22">
        <v>480066680</v>
      </c>
      <c r="P121" s="23">
        <v>463751900</v>
      </c>
      <c r="Q121" s="25">
        <v>16314780</v>
      </c>
      <c r="R121" s="12">
        <v>472036520</v>
      </c>
      <c r="S121" s="12">
        <v>0</v>
      </c>
      <c r="T121" s="12">
        <v>0</v>
      </c>
      <c r="U121" s="12">
        <v>0</v>
      </c>
      <c r="V121" s="12">
        <v>939116605</v>
      </c>
      <c r="W121" s="12">
        <v>176978</v>
      </c>
      <c r="X121" s="12">
        <v>0</v>
      </c>
      <c r="Y121" s="12">
        <v>16837424</v>
      </c>
      <c r="Z121" s="12">
        <v>15730</v>
      </c>
      <c r="AA121" s="12">
        <v>527587</v>
      </c>
      <c r="AB121" s="12">
        <v>2365174</v>
      </c>
      <c r="AC121" s="12">
        <v>3084767</v>
      </c>
      <c r="AD121" s="12">
        <v>0</v>
      </c>
      <c r="AE121" s="12">
        <v>187145</v>
      </c>
      <c r="AF121" s="12">
        <v>24844</v>
      </c>
      <c r="AG121" s="12">
        <v>883895</v>
      </c>
      <c r="AH121" s="12">
        <v>2678561403</v>
      </c>
    </row>
    <row r="122" spans="1:35" x14ac:dyDescent="0.4">
      <c r="A122" t="s">
        <v>241</v>
      </c>
      <c r="B122" s="12">
        <v>784735</v>
      </c>
      <c r="C122" s="12">
        <v>0</v>
      </c>
      <c r="D122" s="12">
        <v>4499710</v>
      </c>
      <c r="E122" s="12">
        <v>173230254</v>
      </c>
      <c r="F122" s="12">
        <v>17995</v>
      </c>
      <c r="G122" s="22">
        <v>676445150</v>
      </c>
      <c r="H122" s="23">
        <v>327166581</v>
      </c>
      <c r="I122" s="24">
        <v>7163</v>
      </c>
      <c r="J122" s="24">
        <v>8493473</v>
      </c>
      <c r="K122" s="25">
        <v>340777933</v>
      </c>
      <c r="L122" s="12">
        <v>0</v>
      </c>
      <c r="M122" s="12">
        <v>0</v>
      </c>
      <c r="N122" s="12">
        <v>0</v>
      </c>
      <c r="O122" s="22">
        <v>495299550</v>
      </c>
      <c r="P122" s="23">
        <v>476057480</v>
      </c>
      <c r="Q122" s="25">
        <v>19242070</v>
      </c>
      <c r="R122" s="12">
        <v>400242200</v>
      </c>
      <c r="S122" s="12">
        <v>0</v>
      </c>
      <c r="T122" s="12">
        <v>0</v>
      </c>
      <c r="U122" s="12">
        <v>0</v>
      </c>
      <c r="V122" s="12">
        <v>1347041044</v>
      </c>
      <c r="W122" s="12">
        <v>281558</v>
      </c>
      <c r="X122" s="12">
        <v>0</v>
      </c>
      <c r="Y122" s="12">
        <v>26612757</v>
      </c>
      <c r="Z122" s="12">
        <v>25488</v>
      </c>
      <c r="AA122" s="12">
        <v>584372</v>
      </c>
      <c r="AB122" s="12">
        <v>2338714</v>
      </c>
      <c r="AC122" s="12">
        <v>3194696</v>
      </c>
      <c r="AD122" s="12">
        <v>0</v>
      </c>
      <c r="AE122" s="12">
        <v>214655</v>
      </c>
      <c r="AF122" s="12">
        <v>24844</v>
      </c>
      <c r="AG122" s="12">
        <v>971577</v>
      </c>
      <c r="AH122" s="12">
        <v>3131809299</v>
      </c>
    </row>
    <row r="123" spans="1:35" x14ac:dyDescent="0.4">
      <c r="A123" t="s">
        <v>242</v>
      </c>
      <c r="B123" s="12">
        <v>778254</v>
      </c>
      <c r="C123" s="12">
        <v>0</v>
      </c>
      <c r="D123" s="12">
        <v>5254020</v>
      </c>
      <c r="E123" s="12">
        <v>187287034</v>
      </c>
      <c r="F123" s="12">
        <v>13353</v>
      </c>
      <c r="G123" s="22">
        <v>705845587</v>
      </c>
      <c r="H123" s="23">
        <v>348720672</v>
      </c>
      <c r="I123" s="24">
        <v>7602</v>
      </c>
      <c r="J123" s="24">
        <v>9464461</v>
      </c>
      <c r="K123" s="25">
        <v>347652852</v>
      </c>
      <c r="L123" s="12">
        <v>0</v>
      </c>
      <c r="M123" s="12">
        <v>0</v>
      </c>
      <c r="N123" s="12">
        <v>0</v>
      </c>
      <c r="O123" s="22">
        <v>508158390</v>
      </c>
      <c r="P123" s="23">
        <v>488805190</v>
      </c>
      <c r="Q123" s="25">
        <v>19353200</v>
      </c>
      <c r="R123" s="12">
        <v>438033850</v>
      </c>
      <c r="S123" s="12">
        <v>0</v>
      </c>
      <c r="T123" s="12">
        <v>0</v>
      </c>
      <c r="U123" s="12">
        <v>0</v>
      </c>
      <c r="V123" s="12">
        <v>1536076128</v>
      </c>
      <c r="W123" s="12">
        <v>323520</v>
      </c>
      <c r="X123" s="12">
        <v>0</v>
      </c>
      <c r="Y123" s="12">
        <v>31137591</v>
      </c>
      <c r="Z123" s="12">
        <v>28856</v>
      </c>
      <c r="AA123" s="12">
        <v>614508</v>
      </c>
      <c r="AB123" s="12">
        <v>3037172</v>
      </c>
      <c r="AC123" s="12">
        <v>3896055</v>
      </c>
      <c r="AD123" s="12">
        <v>0</v>
      </c>
      <c r="AE123" s="12">
        <v>228737</v>
      </c>
      <c r="AF123" s="12">
        <v>24844</v>
      </c>
      <c r="AG123" s="12">
        <v>1207870</v>
      </c>
      <c r="AH123" s="12">
        <v>3421945769</v>
      </c>
    </row>
    <row r="124" spans="1:35" x14ac:dyDescent="0.4">
      <c r="A124" t="s">
        <v>243</v>
      </c>
      <c r="B124" s="12">
        <v>778111</v>
      </c>
      <c r="C124" s="12">
        <v>0</v>
      </c>
      <c r="D124" s="12">
        <v>4933925</v>
      </c>
      <c r="E124" s="12">
        <v>177572558</v>
      </c>
      <c r="F124" s="12">
        <v>16658</v>
      </c>
      <c r="G124" s="22">
        <v>685453367</v>
      </c>
      <c r="H124" s="23">
        <v>341504138</v>
      </c>
      <c r="I124" s="24">
        <v>7757</v>
      </c>
      <c r="J124" s="24">
        <v>8992142</v>
      </c>
      <c r="K124" s="25">
        <v>334949330</v>
      </c>
      <c r="L124" s="12">
        <v>0</v>
      </c>
      <c r="M124" s="12">
        <v>0</v>
      </c>
      <c r="N124" s="12">
        <v>0</v>
      </c>
      <c r="O124" s="22">
        <v>497509980</v>
      </c>
      <c r="P124" s="23">
        <v>479475180</v>
      </c>
      <c r="Q124" s="25">
        <v>18034800</v>
      </c>
      <c r="R124" s="12">
        <v>558273600</v>
      </c>
      <c r="S124" s="12">
        <v>0</v>
      </c>
      <c r="T124" s="12">
        <v>0</v>
      </c>
      <c r="U124" s="12">
        <v>0</v>
      </c>
      <c r="V124" s="12">
        <v>1394541687</v>
      </c>
      <c r="W124" s="12">
        <v>317680</v>
      </c>
      <c r="X124" s="12">
        <v>0</v>
      </c>
      <c r="Y124" s="12">
        <v>28266107</v>
      </c>
      <c r="Z124" s="12">
        <v>24570</v>
      </c>
      <c r="AA124" s="12">
        <v>544364</v>
      </c>
      <c r="AB124" s="12">
        <v>2606484</v>
      </c>
      <c r="AC124" s="12">
        <v>3401271</v>
      </c>
      <c r="AD124" s="12">
        <v>0</v>
      </c>
      <c r="AE124" s="12">
        <v>204153</v>
      </c>
      <c r="AF124" s="12">
        <v>24844</v>
      </c>
      <c r="AG124" s="12">
        <v>1062506</v>
      </c>
      <c r="AH124" s="12">
        <v>3355531865</v>
      </c>
    </row>
    <row r="125" spans="1:35" x14ac:dyDescent="0.4">
      <c r="A125" t="s">
        <v>244</v>
      </c>
      <c r="B125" s="12">
        <v>652809</v>
      </c>
      <c r="C125" s="12">
        <v>0</v>
      </c>
      <c r="D125" s="12">
        <v>4477106</v>
      </c>
      <c r="E125" s="12">
        <v>167768468</v>
      </c>
      <c r="F125" s="12">
        <v>12486</v>
      </c>
      <c r="G125" s="22">
        <v>668992450</v>
      </c>
      <c r="H125" s="23">
        <v>328513477</v>
      </c>
      <c r="I125" s="24">
        <v>6730</v>
      </c>
      <c r="J125" s="24">
        <v>8857510</v>
      </c>
      <c r="K125" s="25">
        <v>331614733</v>
      </c>
      <c r="L125" s="12">
        <v>0</v>
      </c>
      <c r="M125" s="12">
        <v>0</v>
      </c>
      <c r="N125" s="12">
        <v>0</v>
      </c>
      <c r="O125" s="22">
        <v>497066790</v>
      </c>
      <c r="P125" s="23">
        <v>478780560</v>
      </c>
      <c r="Q125" s="25">
        <v>18286230</v>
      </c>
      <c r="R125" s="12">
        <v>416231140</v>
      </c>
      <c r="S125" s="12">
        <v>0</v>
      </c>
      <c r="T125" s="12">
        <v>0</v>
      </c>
      <c r="U125" s="12">
        <v>0</v>
      </c>
      <c r="V125" s="12">
        <v>1287551321</v>
      </c>
      <c r="W125" s="12">
        <v>301788</v>
      </c>
      <c r="X125" s="12">
        <v>0</v>
      </c>
      <c r="Y125" s="12">
        <v>25385080</v>
      </c>
      <c r="Z125" s="12">
        <v>20631</v>
      </c>
      <c r="AA125" s="12">
        <v>504312</v>
      </c>
      <c r="AB125" s="12">
        <v>2353957</v>
      </c>
      <c r="AC125" s="12">
        <v>3105177</v>
      </c>
      <c r="AD125" s="12">
        <v>0</v>
      </c>
      <c r="AE125" s="12">
        <v>181159</v>
      </c>
      <c r="AF125" s="12">
        <v>24844</v>
      </c>
      <c r="AG125" s="12">
        <v>967652</v>
      </c>
      <c r="AH125" s="12">
        <v>3075597170</v>
      </c>
      <c r="AI125" s="33"/>
    </row>
    <row r="126" spans="1:35" x14ac:dyDescent="0.4">
      <c r="A126" t="s">
        <v>245</v>
      </c>
      <c r="B126" s="12">
        <v>600069</v>
      </c>
      <c r="C126" s="12">
        <v>0</v>
      </c>
      <c r="D126" s="12">
        <v>3142776</v>
      </c>
      <c r="E126" s="12">
        <v>134805719</v>
      </c>
      <c r="F126" s="12">
        <v>12769</v>
      </c>
      <c r="G126" s="22">
        <v>563541547</v>
      </c>
      <c r="H126" s="23">
        <v>268712606</v>
      </c>
      <c r="I126" s="24">
        <v>5759</v>
      </c>
      <c r="J126" s="24">
        <v>7270456</v>
      </c>
      <c r="K126" s="25">
        <v>287552726</v>
      </c>
      <c r="L126" s="12">
        <v>0</v>
      </c>
      <c r="M126" s="12">
        <v>0</v>
      </c>
      <c r="N126" s="12">
        <v>0</v>
      </c>
      <c r="O126" s="22">
        <v>451644770</v>
      </c>
      <c r="P126" s="23">
        <v>437565740</v>
      </c>
      <c r="Q126" s="25">
        <v>14079030</v>
      </c>
      <c r="R126" s="12">
        <v>442397100</v>
      </c>
      <c r="S126" s="12">
        <v>0</v>
      </c>
      <c r="T126" s="12">
        <v>0</v>
      </c>
      <c r="U126" s="12">
        <v>0</v>
      </c>
      <c r="V126" s="12">
        <v>1104115331</v>
      </c>
      <c r="W126" s="12">
        <v>290581</v>
      </c>
      <c r="X126" s="12">
        <v>0</v>
      </c>
      <c r="Y126" s="12">
        <v>20271889</v>
      </c>
      <c r="Z126" s="12">
        <v>20913</v>
      </c>
      <c r="AA126" s="12">
        <v>460423</v>
      </c>
      <c r="AB126" s="12">
        <v>2272981</v>
      </c>
      <c r="AC126" s="12">
        <v>2984569</v>
      </c>
      <c r="AD126" s="12">
        <v>0</v>
      </c>
      <c r="AE126" s="12">
        <v>173599</v>
      </c>
      <c r="AF126" s="12">
        <v>24844</v>
      </c>
      <c r="AG126" s="12">
        <v>939972</v>
      </c>
      <c r="AH126" s="12">
        <v>2727699852</v>
      </c>
    </row>
    <row r="127" spans="1:35" x14ac:dyDescent="0.4">
      <c r="A127" t="s">
        <v>246</v>
      </c>
      <c r="B127" s="12">
        <v>560874</v>
      </c>
      <c r="C127" s="12">
        <v>0</v>
      </c>
      <c r="D127" s="12">
        <v>2642641</v>
      </c>
      <c r="E127" s="12">
        <v>123799906</v>
      </c>
      <c r="F127" s="12">
        <v>23472</v>
      </c>
      <c r="G127" s="22">
        <v>532096225</v>
      </c>
      <c r="H127" s="23">
        <v>250693174</v>
      </c>
      <c r="I127" s="24">
        <v>6161</v>
      </c>
      <c r="J127" s="24">
        <v>7321987</v>
      </c>
      <c r="K127" s="25">
        <v>274074903</v>
      </c>
      <c r="L127" s="12">
        <v>0</v>
      </c>
      <c r="M127" s="12">
        <v>0</v>
      </c>
      <c r="N127" s="12">
        <v>0</v>
      </c>
      <c r="O127" s="22">
        <v>433025550</v>
      </c>
      <c r="P127" s="23">
        <v>419506130</v>
      </c>
      <c r="Q127" s="25">
        <v>13519420</v>
      </c>
      <c r="R127" s="12">
        <v>510938800</v>
      </c>
      <c r="S127" s="12">
        <v>0</v>
      </c>
      <c r="T127" s="12">
        <v>0</v>
      </c>
      <c r="U127" s="12">
        <v>0</v>
      </c>
      <c r="V127" s="12">
        <v>1020159795</v>
      </c>
      <c r="W127" s="12">
        <v>278843</v>
      </c>
      <c r="X127" s="12">
        <v>0</v>
      </c>
      <c r="Y127" s="12">
        <v>18277362</v>
      </c>
      <c r="Z127" s="12">
        <v>18847</v>
      </c>
      <c r="AA127" s="12">
        <v>413412</v>
      </c>
      <c r="AB127" s="12">
        <v>1916545</v>
      </c>
      <c r="AC127" s="12">
        <v>2495462</v>
      </c>
      <c r="AD127" s="12">
        <v>0</v>
      </c>
      <c r="AE127" s="12">
        <v>147274</v>
      </c>
      <c r="AF127" s="12">
        <v>24844</v>
      </c>
      <c r="AG127" s="12">
        <v>798391</v>
      </c>
      <c r="AH127" s="12">
        <v>2647618243</v>
      </c>
    </row>
    <row r="128" spans="1:35" x14ac:dyDescent="0.4">
      <c r="A128" t="s">
        <v>247</v>
      </c>
      <c r="B128" s="12">
        <v>571385</v>
      </c>
      <c r="C128" s="12">
        <v>0</v>
      </c>
      <c r="D128" s="12">
        <v>2195660</v>
      </c>
      <c r="E128" s="12">
        <v>132886590</v>
      </c>
      <c r="F128" s="12">
        <v>13381</v>
      </c>
      <c r="G128" s="22">
        <v>593212785</v>
      </c>
      <c r="H128" s="23">
        <v>277068710</v>
      </c>
      <c r="I128" s="24">
        <v>4434</v>
      </c>
      <c r="J128" s="24">
        <v>8314445</v>
      </c>
      <c r="K128" s="25">
        <v>307825196</v>
      </c>
      <c r="L128" s="12">
        <v>0</v>
      </c>
      <c r="M128" s="12">
        <v>0</v>
      </c>
      <c r="N128" s="12">
        <v>0</v>
      </c>
      <c r="O128" s="22">
        <v>472463020</v>
      </c>
      <c r="P128" s="23">
        <v>457328870</v>
      </c>
      <c r="Q128" s="25">
        <v>15134150</v>
      </c>
      <c r="R128" s="12">
        <v>415060990</v>
      </c>
      <c r="S128" s="12">
        <v>0</v>
      </c>
      <c r="T128" s="12">
        <v>0</v>
      </c>
      <c r="U128" s="12">
        <v>0</v>
      </c>
      <c r="V128" s="12">
        <v>996967638</v>
      </c>
      <c r="W128" s="12">
        <v>236531</v>
      </c>
      <c r="X128" s="12">
        <v>0</v>
      </c>
      <c r="Y128" s="12">
        <v>15488382</v>
      </c>
      <c r="Z128" s="12">
        <v>11491</v>
      </c>
      <c r="AA128" s="12">
        <v>394027</v>
      </c>
      <c r="AB128" s="12">
        <v>1808816</v>
      </c>
      <c r="AC128" s="12">
        <v>2371336</v>
      </c>
      <c r="AD128" s="12">
        <v>0</v>
      </c>
      <c r="AE128" s="12">
        <v>136382</v>
      </c>
      <c r="AF128" s="12">
        <v>24844</v>
      </c>
      <c r="AG128" s="12">
        <v>747605</v>
      </c>
      <c r="AH128" s="12">
        <v>2634590863</v>
      </c>
    </row>
    <row r="129" spans="1:34" x14ac:dyDescent="0.4">
      <c r="A129" t="s">
        <v>248</v>
      </c>
      <c r="B129" s="12">
        <v>635257</v>
      </c>
      <c r="C129" s="12">
        <v>0</v>
      </c>
      <c r="D129" s="12">
        <v>2569913</v>
      </c>
      <c r="E129" s="12">
        <v>163792847</v>
      </c>
      <c r="F129" s="12">
        <v>11667</v>
      </c>
      <c r="G129" s="22">
        <v>698874706</v>
      </c>
      <c r="H129" s="23">
        <v>333664426</v>
      </c>
      <c r="I129" s="24">
        <v>24210</v>
      </c>
      <c r="J129" s="24">
        <v>10234847</v>
      </c>
      <c r="K129" s="25">
        <v>354951223</v>
      </c>
      <c r="L129" s="12">
        <v>0</v>
      </c>
      <c r="M129" s="12">
        <v>0</v>
      </c>
      <c r="N129" s="12">
        <v>0</v>
      </c>
      <c r="O129" s="22">
        <v>516722740</v>
      </c>
      <c r="P129" s="23">
        <v>499575730</v>
      </c>
      <c r="Q129" s="25">
        <v>17147010</v>
      </c>
      <c r="R129" s="12">
        <v>471161600</v>
      </c>
      <c r="S129" s="12">
        <v>0</v>
      </c>
      <c r="T129" s="12">
        <v>0</v>
      </c>
      <c r="U129" s="12">
        <v>0</v>
      </c>
      <c r="V129" s="12">
        <v>1255937066</v>
      </c>
      <c r="W129" s="12">
        <v>294293</v>
      </c>
      <c r="X129" s="12">
        <v>0</v>
      </c>
      <c r="Y129" s="12">
        <v>17316129</v>
      </c>
      <c r="Z129" s="12">
        <v>10501</v>
      </c>
      <c r="AA129" s="12">
        <v>385823</v>
      </c>
      <c r="AB129" s="12">
        <v>1701711</v>
      </c>
      <c r="AC129" s="12">
        <v>2227196</v>
      </c>
      <c r="AD129" s="12">
        <v>0</v>
      </c>
      <c r="AE129" s="12">
        <v>123140</v>
      </c>
      <c r="AF129" s="12">
        <v>24844</v>
      </c>
      <c r="AG129" s="12">
        <v>742996</v>
      </c>
      <c r="AH129" s="12">
        <v>3132532429</v>
      </c>
    </row>
    <row r="130" spans="1:34" x14ac:dyDescent="0.4">
      <c r="A130" t="s">
        <v>249</v>
      </c>
      <c r="B130" s="12">
        <v>680681</v>
      </c>
      <c r="C130" s="12">
        <v>0</v>
      </c>
      <c r="D130" s="12">
        <v>2819656</v>
      </c>
      <c r="E130" s="12">
        <v>183353284</v>
      </c>
      <c r="F130" s="12">
        <v>17217</v>
      </c>
      <c r="G130" s="22">
        <v>769701248</v>
      </c>
      <c r="H130" s="23">
        <v>372050497</v>
      </c>
      <c r="I130" s="24">
        <v>19548</v>
      </c>
      <c r="J130" s="24">
        <v>11095084</v>
      </c>
      <c r="K130" s="25">
        <v>386536119</v>
      </c>
      <c r="L130" s="12">
        <v>0</v>
      </c>
      <c r="M130" s="12">
        <v>0</v>
      </c>
      <c r="N130" s="12">
        <v>0</v>
      </c>
      <c r="O130" s="22">
        <v>581075390</v>
      </c>
      <c r="P130" s="23">
        <v>561397000</v>
      </c>
      <c r="Q130" s="25">
        <v>19678390</v>
      </c>
      <c r="R130" s="12">
        <v>542772200</v>
      </c>
      <c r="S130" s="12">
        <v>0</v>
      </c>
      <c r="T130" s="12">
        <v>0</v>
      </c>
      <c r="U130" s="12">
        <v>0</v>
      </c>
      <c r="V130" s="12">
        <v>1429391666</v>
      </c>
      <c r="W130" s="12">
        <v>362125</v>
      </c>
      <c r="X130" s="12">
        <v>0</v>
      </c>
      <c r="Y130" s="12">
        <v>18968543</v>
      </c>
      <c r="Z130" s="12">
        <v>12632</v>
      </c>
      <c r="AA130" s="12">
        <v>411399</v>
      </c>
      <c r="AB130" s="12">
        <v>1785848</v>
      </c>
      <c r="AC130" s="12">
        <v>2316637</v>
      </c>
      <c r="AD130" s="12">
        <v>0</v>
      </c>
      <c r="AE130" s="12">
        <v>120550</v>
      </c>
      <c r="AF130" s="12">
        <v>24844</v>
      </c>
      <c r="AG130" s="12">
        <v>757290</v>
      </c>
      <c r="AH130" s="12">
        <v>3534571210</v>
      </c>
    </row>
    <row r="131" spans="1:34" x14ac:dyDescent="0.4">
      <c r="A131" t="s">
        <v>250</v>
      </c>
      <c r="B131" s="12">
        <v>569770</v>
      </c>
      <c r="C131" s="12">
        <v>0</v>
      </c>
      <c r="D131" s="12">
        <v>2424270</v>
      </c>
      <c r="E131" s="12">
        <v>160627671</v>
      </c>
      <c r="F131" s="12">
        <v>17023</v>
      </c>
      <c r="G131" s="22">
        <v>706674866</v>
      </c>
      <c r="H131" s="23">
        <v>338486729</v>
      </c>
      <c r="I131" s="24">
        <v>17571</v>
      </c>
      <c r="J131" s="24">
        <v>10420772</v>
      </c>
      <c r="K131" s="25">
        <v>357749794</v>
      </c>
      <c r="L131" s="12">
        <v>0</v>
      </c>
      <c r="M131" s="12">
        <v>0</v>
      </c>
      <c r="N131" s="12">
        <v>0</v>
      </c>
      <c r="O131" s="22">
        <v>551523390</v>
      </c>
      <c r="P131" s="23">
        <v>532446000</v>
      </c>
      <c r="Q131" s="25">
        <v>19077390</v>
      </c>
      <c r="R131" s="12">
        <v>566099550</v>
      </c>
      <c r="S131" s="12">
        <v>0</v>
      </c>
      <c r="T131" s="12">
        <v>0</v>
      </c>
      <c r="U131" s="12">
        <v>0</v>
      </c>
      <c r="V131" s="12">
        <v>1163431210</v>
      </c>
      <c r="W131" s="12">
        <v>297057</v>
      </c>
      <c r="X131" s="12">
        <v>0</v>
      </c>
      <c r="Y131" s="12">
        <v>16117335</v>
      </c>
      <c r="Z131" s="12">
        <v>11009</v>
      </c>
      <c r="AA131" s="12">
        <v>451593</v>
      </c>
      <c r="AB131" s="12">
        <v>1860977</v>
      </c>
      <c r="AC131" s="12">
        <v>2403159</v>
      </c>
      <c r="AD131" s="12">
        <v>0</v>
      </c>
      <c r="AE131" s="12">
        <v>124785</v>
      </c>
      <c r="AF131" s="12">
        <v>24844</v>
      </c>
      <c r="AG131" s="12">
        <v>812141</v>
      </c>
      <c r="AH131" s="12">
        <v>3173470650</v>
      </c>
    </row>
    <row r="132" spans="1:34" x14ac:dyDescent="0.4">
      <c r="A132" t="s">
        <v>251</v>
      </c>
      <c r="B132" s="12">
        <v>535743</v>
      </c>
      <c r="C132" s="12">
        <v>0</v>
      </c>
      <c r="D132" s="12">
        <v>2129347</v>
      </c>
      <c r="E132" s="12">
        <v>140999589</v>
      </c>
      <c r="F132" s="12">
        <v>13545</v>
      </c>
      <c r="G132" s="22">
        <v>648762556</v>
      </c>
      <c r="H132" s="23">
        <v>308361421</v>
      </c>
      <c r="I132" s="24">
        <v>17115</v>
      </c>
      <c r="J132" s="24">
        <v>8762551</v>
      </c>
      <c r="K132" s="25">
        <v>331621469</v>
      </c>
      <c r="L132" s="12">
        <v>0</v>
      </c>
      <c r="M132" s="12">
        <v>0</v>
      </c>
      <c r="N132" s="12">
        <v>0</v>
      </c>
      <c r="O132" s="22">
        <v>516032770</v>
      </c>
      <c r="P132" s="23">
        <v>497011150</v>
      </c>
      <c r="Q132" s="25">
        <v>19021620</v>
      </c>
      <c r="R132" s="12">
        <v>381671800</v>
      </c>
      <c r="S132" s="12">
        <v>0</v>
      </c>
      <c r="T132" s="12">
        <v>0</v>
      </c>
      <c r="U132" s="12">
        <v>0</v>
      </c>
      <c r="V132" s="12">
        <v>915541433</v>
      </c>
      <c r="W132" s="12">
        <v>251742</v>
      </c>
      <c r="X132" s="12">
        <v>0</v>
      </c>
      <c r="Y132" s="12">
        <v>14061016</v>
      </c>
      <c r="Z132" s="12">
        <v>14699</v>
      </c>
      <c r="AA132" s="12">
        <v>522571</v>
      </c>
      <c r="AB132" s="12">
        <v>2350938</v>
      </c>
      <c r="AC132" s="12">
        <v>3020072</v>
      </c>
      <c r="AD132" s="12">
        <v>0</v>
      </c>
      <c r="AE132" s="12">
        <v>151751</v>
      </c>
      <c r="AF132" s="12">
        <v>24844</v>
      </c>
      <c r="AG132" s="12">
        <v>1032895</v>
      </c>
      <c r="AH132" s="12">
        <v>2627117311</v>
      </c>
    </row>
    <row r="133" spans="1:34" x14ac:dyDescent="0.4">
      <c r="A133" t="s">
        <v>252</v>
      </c>
      <c r="B133" s="12">
        <v>621985</v>
      </c>
      <c r="C133" s="12">
        <v>0</v>
      </c>
      <c r="D133" s="12">
        <v>2404583</v>
      </c>
      <c r="E133" s="12">
        <v>133019625</v>
      </c>
      <c r="F133" s="12">
        <v>9479</v>
      </c>
      <c r="G133" s="22">
        <v>591542823</v>
      </c>
      <c r="H133" s="23">
        <v>286303155</v>
      </c>
      <c r="I133" s="24">
        <v>15393</v>
      </c>
      <c r="J133" s="24">
        <v>8101175</v>
      </c>
      <c r="K133" s="25">
        <v>297123100</v>
      </c>
      <c r="L133" s="12">
        <v>0</v>
      </c>
      <c r="M133" s="12">
        <v>0</v>
      </c>
      <c r="N133" s="12">
        <v>0</v>
      </c>
      <c r="O133" s="22">
        <v>464594340</v>
      </c>
      <c r="P133" s="23">
        <v>446674630</v>
      </c>
      <c r="Q133" s="25">
        <v>17919710</v>
      </c>
      <c r="R133" s="12">
        <v>586517353</v>
      </c>
      <c r="S133" s="12">
        <v>0</v>
      </c>
      <c r="T133" s="12">
        <v>0</v>
      </c>
      <c r="U133" s="12">
        <v>0</v>
      </c>
      <c r="V133" s="12">
        <v>943430890</v>
      </c>
      <c r="W133" s="12">
        <v>286518</v>
      </c>
      <c r="X133" s="12">
        <v>0</v>
      </c>
      <c r="Y133" s="12">
        <v>16030355</v>
      </c>
      <c r="Z133" s="12">
        <v>21688</v>
      </c>
      <c r="AA133" s="12">
        <v>535220</v>
      </c>
      <c r="AB133" s="12">
        <v>2305180</v>
      </c>
      <c r="AC133" s="12">
        <v>2930593</v>
      </c>
      <c r="AD133" s="12">
        <v>0</v>
      </c>
      <c r="AE133" s="12">
        <v>144489</v>
      </c>
      <c r="AF133" s="12">
        <v>24844</v>
      </c>
      <c r="AG133" s="12">
        <v>999709</v>
      </c>
      <c r="AH133" s="12">
        <v>2745419674</v>
      </c>
    </row>
    <row r="134" spans="1:34" x14ac:dyDescent="0.4">
      <c r="A134" t="s">
        <v>253</v>
      </c>
      <c r="B134" s="12">
        <v>709035</v>
      </c>
      <c r="C134" s="12">
        <v>0</v>
      </c>
      <c r="D134" s="12">
        <v>3656728</v>
      </c>
      <c r="E134" s="12">
        <v>155245911</v>
      </c>
      <c r="F134" s="12">
        <v>10576</v>
      </c>
      <c r="G134" s="22">
        <v>643171891</v>
      </c>
      <c r="H134" s="23">
        <v>323119844</v>
      </c>
      <c r="I134" s="24">
        <v>17520</v>
      </c>
      <c r="J134" s="24">
        <v>8785720</v>
      </c>
      <c r="K134" s="25">
        <v>311248807</v>
      </c>
      <c r="L134" s="12">
        <v>0</v>
      </c>
      <c r="M134" s="12">
        <v>0</v>
      </c>
      <c r="N134" s="12">
        <v>0</v>
      </c>
      <c r="O134" s="22">
        <v>487837960</v>
      </c>
      <c r="P134" s="23">
        <v>467678930</v>
      </c>
      <c r="Q134" s="25">
        <v>20159030</v>
      </c>
      <c r="R134" s="12">
        <v>523711790</v>
      </c>
      <c r="S134" s="12">
        <v>0</v>
      </c>
      <c r="T134" s="12">
        <v>0</v>
      </c>
      <c r="U134" s="12">
        <v>0</v>
      </c>
      <c r="V134" s="12">
        <v>1293973642</v>
      </c>
      <c r="W134" s="12">
        <v>428732</v>
      </c>
      <c r="X134" s="12">
        <v>0</v>
      </c>
      <c r="Y134" s="12">
        <v>24139203</v>
      </c>
      <c r="Z134" s="12">
        <v>33607</v>
      </c>
      <c r="AA134" s="12">
        <v>598114</v>
      </c>
      <c r="AB134" s="12">
        <v>2725597</v>
      </c>
      <c r="AC134" s="12">
        <v>3422786</v>
      </c>
      <c r="AD134" s="12">
        <v>0</v>
      </c>
      <c r="AE134" s="12">
        <v>171779</v>
      </c>
      <c r="AF134" s="12">
        <v>24844</v>
      </c>
      <c r="AG134" s="12">
        <v>1206655</v>
      </c>
      <c r="AH134" s="12">
        <v>3141068850</v>
      </c>
    </row>
    <row r="135" spans="1:34" x14ac:dyDescent="0.4">
      <c r="A135" t="s">
        <v>254</v>
      </c>
      <c r="B135" s="12">
        <v>845044</v>
      </c>
      <c r="C135" s="12">
        <v>0</v>
      </c>
      <c r="D135" s="12">
        <v>5098233</v>
      </c>
      <c r="E135" s="12">
        <v>180545542</v>
      </c>
      <c r="F135" s="12">
        <v>9498</v>
      </c>
      <c r="G135" s="22">
        <v>689231651</v>
      </c>
      <c r="H135" s="23">
        <v>358734446</v>
      </c>
      <c r="I135" s="24">
        <v>18626</v>
      </c>
      <c r="J135" s="24">
        <v>8981240</v>
      </c>
      <c r="K135" s="25">
        <v>321497339</v>
      </c>
      <c r="L135" s="12">
        <v>0</v>
      </c>
      <c r="M135" s="12">
        <v>0</v>
      </c>
      <c r="N135" s="12">
        <v>0</v>
      </c>
      <c r="O135" s="22">
        <v>485257810</v>
      </c>
      <c r="P135" s="23">
        <v>460689940</v>
      </c>
      <c r="Q135" s="25">
        <v>24567870</v>
      </c>
      <c r="R135" s="12">
        <v>475634400</v>
      </c>
      <c r="S135" s="12">
        <v>0</v>
      </c>
      <c r="T135" s="12">
        <v>0</v>
      </c>
      <c r="U135" s="12">
        <v>0</v>
      </c>
      <c r="V135" s="12">
        <v>1654854113</v>
      </c>
      <c r="W135" s="12">
        <v>564406</v>
      </c>
      <c r="X135" s="12">
        <v>0</v>
      </c>
      <c r="Y135" s="12">
        <v>33134011</v>
      </c>
      <c r="Z135" s="12">
        <v>45151</v>
      </c>
      <c r="AA135" s="12">
        <v>625888</v>
      </c>
      <c r="AB135" s="12">
        <v>2682338</v>
      </c>
      <c r="AC135" s="12">
        <v>3345083</v>
      </c>
      <c r="AD135" s="12">
        <v>0</v>
      </c>
      <c r="AE135" s="12">
        <v>169405</v>
      </c>
      <c r="AF135" s="12">
        <v>24844</v>
      </c>
      <c r="AG135" s="12">
        <v>1201818</v>
      </c>
      <c r="AH135" s="12">
        <v>3533269235</v>
      </c>
    </row>
    <row r="136" spans="1:34" x14ac:dyDescent="0.4">
      <c r="A136" t="s">
        <v>255</v>
      </c>
      <c r="B136" s="12">
        <v>826449</v>
      </c>
      <c r="C136" s="12">
        <v>0</v>
      </c>
      <c r="D136" s="12">
        <v>5577096</v>
      </c>
      <c r="E136" s="12">
        <v>182144615</v>
      </c>
      <c r="F136" s="12">
        <v>9296</v>
      </c>
      <c r="G136" s="22">
        <v>688222136</v>
      </c>
      <c r="H136" s="23">
        <v>361514636</v>
      </c>
      <c r="I136" s="24">
        <v>20034</v>
      </c>
      <c r="J136" s="24">
        <v>9884391</v>
      </c>
      <c r="K136" s="25">
        <v>316803075</v>
      </c>
      <c r="L136" s="12">
        <v>0</v>
      </c>
      <c r="M136" s="12">
        <v>0</v>
      </c>
      <c r="N136" s="12">
        <v>0</v>
      </c>
      <c r="O136" s="22">
        <v>478951040</v>
      </c>
      <c r="P136" s="23">
        <v>457060100</v>
      </c>
      <c r="Q136" s="25">
        <v>21890940</v>
      </c>
      <c r="R136" s="12">
        <v>444864500</v>
      </c>
      <c r="S136" s="12">
        <v>0</v>
      </c>
      <c r="T136" s="12">
        <v>0</v>
      </c>
      <c r="U136" s="12">
        <v>0</v>
      </c>
      <c r="V136" s="12">
        <v>1674306892</v>
      </c>
      <c r="W136" s="12">
        <v>586627</v>
      </c>
      <c r="X136" s="12">
        <v>0</v>
      </c>
      <c r="Y136" s="12">
        <v>34421677</v>
      </c>
      <c r="Z136" s="12">
        <v>50218</v>
      </c>
      <c r="AA136" s="12">
        <v>567039</v>
      </c>
      <c r="AB136" s="12">
        <v>2843596</v>
      </c>
      <c r="AC136" s="12">
        <v>3534271</v>
      </c>
      <c r="AD136" s="12">
        <v>0</v>
      </c>
      <c r="AE136" s="12">
        <v>179061</v>
      </c>
      <c r="AF136" s="12">
        <v>24844</v>
      </c>
      <c r="AG136" s="12">
        <v>1273063</v>
      </c>
      <c r="AH136" s="12">
        <v>3518382420</v>
      </c>
    </row>
    <row r="137" spans="1:34" x14ac:dyDescent="0.4">
      <c r="A137" t="s">
        <v>256</v>
      </c>
      <c r="B137" s="12">
        <v>727535</v>
      </c>
      <c r="C137" s="12">
        <v>0</v>
      </c>
      <c r="D137" s="12">
        <v>4815959</v>
      </c>
      <c r="E137" s="12">
        <v>175868544</v>
      </c>
      <c r="F137" s="12">
        <v>7847</v>
      </c>
      <c r="G137" s="22">
        <v>691256845</v>
      </c>
      <c r="H137" s="23">
        <v>361863276</v>
      </c>
      <c r="I137" s="24">
        <v>17156</v>
      </c>
      <c r="J137" s="24">
        <v>10478880</v>
      </c>
      <c r="K137" s="25">
        <v>318897533</v>
      </c>
      <c r="L137" s="12">
        <v>0</v>
      </c>
      <c r="M137" s="12">
        <v>0</v>
      </c>
      <c r="N137" s="12">
        <v>0</v>
      </c>
      <c r="O137" s="22">
        <v>509060720</v>
      </c>
      <c r="P137" s="23">
        <v>486525910</v>
      </c>
      <c r="Q137" s="25">
        <v>22534810</v>
      </c>
      <c r="R137" s="12">
        <v>529264800</v>
      </c>
      <c r="S137" s="12">
        <v>0</v>
      </c>
      <c r="T137" s="12">
        <v>0</v>
      </c>
      <c r="U137" s="12">
        <v>0</v>
      </c>
      <c r="V137" s="12">
        <v>1457474041</v>
      </c>
      <c r="W137" s="12">
        <v>504567</v>
      </c>
      <c r="X137" s="12">
        <v>0</v>
      </c>
      <c r="Y137" s="12">
        <v>28923646</v>
      </c>
      <c r="Z137" s="12">
        <v>43893</v>
      </c>
      <c r="AA137" s="12">
        <v>511311</v>
      </c>
      <c r="AB137" s="12">
        <v>2408527</v>
      </c>
      <c r="AC137" s="12">
        <v>3015758</v>
      </c>
      <c r="AD137" s="12">
        <v>0</v>
      </c>
      <c r="AE137" s="12">
        <v>150779</v>
      </c>
      <c r="AF137" s="12">
        <v>24844</v>
      </c>
      <c r="AG137" s="12">
        <v>1087663</v>
      </c>
      <c r="AH137" s="12">
        <v>3405147279</v>
      </c>
    </row>
    <row r="138" spans="1:34" x14ac:dyDescent="0.4">
      <c r="A138" t="s">
        <v>257</v>
      </c>
      <c r="B138" s="12">
        <v>647349</v>
      </c>
      <c r="C138" s="12">
        <v>0</v>
      </c>
      <c r="D138" s="12">
        <v>3159746</v>
      </c>
      <c r="E138" s="12">
        <v>145014441</v>
      </c>
      <c r="F138" s="12">
        <v>8155</v>
      </c>
      <c r="G138" s="22">
        <v>638436631</v>
      </c>
      <c r="H138" s="23">
        <v>318356184</v>
      </c>
      <c r="I138" s="24">
        <v>15460</v>
      </c>
      <c r="J138" s="24">
        <v>9411614</v>
      </c>
      <c r="K138" s="25">
        <v>310653373</v>
      </c>
      <c r="L138" s="12">
        <v>0</v>
      </c>
      <c r="M138" s="12">
        <v>0</v>
      </c>
      <c r="N138" s="12">
        <v>0</v>
      </c>
      <c r="O138" s="22">
        <v>495978120</v>
      </c>
      <c r="P138" s="23">
        <v>476000380</v>
      </c>
      <c r="Q138" s="25">
        <v>19977740</v>
      </c>
      <c r="R138" s="12">
        <v>503404400</v>
      </c>
      <c r="S138" s="12">
        <v>0</v>
      </c>
      <c r="T138" s="12">
        <v>0</v>
      </c>
      <c r="U138" s="12">
        <v>0</v>
      </c>
      <c r="V138" s="12">
        <v>1067154405</v>
      </c>
      <c r="W138" s="12">
        <v>365436</v>
      </c>
      <c r="X138" s="12">
        <v>0</v>
      </c>
      <c r="Y138" s="12">
        <v>19177668</v>
      </c>
      <c r="Z138" s="12">
        <v>27746</v>
      </c>
      <c r="AA138" s="12">
        <v>459485</v>
      </c>
      <c r="AB138" s="12">
        <v>2078929</v>
      </c>
      <c r="AC138" s="12">
        <v>2664402</v>
      </c>
      <c r="AD138" s="12">
        <v>0</v>
      </c>
      <c r="AE138" s="12">
        <v>130252</v>
      </c>
      <c r="AF138" s="12">
        <v>24844</v>
      </c>
      <c r="AG138" s="12">
        <v>951952</v>
      </c>
      <c r="AH138" s="12">
        <v>2879683961</v>
      </c>
    </row>
    <row r="139" spans="1:34" x14ac:dyDescent="0.4">
      <c r="A139" t="s">
        <v>258</v>
      </c>
      <c r="B139" s="12">
        <v>528336</v>
      </c>
      <c r="C139" s="12">
        <v>0</v>
      </c>
      <c r="D139" s="12">
        <v>2469468</v>
      </c>
      <c r="E139" s="12">
        <v>130221965</v>
      </c>
      <c r="F139" s="12">
        <v>8583</v>
      </c>
      <c r="G139" s="22">
        <v>591353744</v>
      </c>
      <c r="H139" s="23">
        <v>293498465</v>
      </c>
      <c r="I139" s="24">
        <v>15450</v>
      </c>
      <c r="J139" s="24">
        <v>8181533</v>
      </c>
      <c r="K139" s="25">
        <v>289658296</v>
      </c>
      <c r="L139" s="12">
        <v>0</v>
      </c>
      <c r="M139" s="12">
        <v>0</v>
      </c>
      <c r="N139" s="12">
        <v>0</v>
      </c>
      <c r="O139" s="22">
        <v>382181960</v>
      </c>
      <c r="P139" s="23">
        <v>366106780</v>
      </c>
      <c r="Q139" s="25">
        <v>16075180</v>
      </c>
      <c r="R139" s="12">
        <v>442254000</v>
      </c>
      <c r="S139" s="12">
        <v>0</v>
      </c>
      <c r="T139" s="12">
        <v>0</v>
      </c>
      <c r="U139" s="12">
        <v>0</v>
      </c>
      <c r="V139" s="12">
        <v>890942056</v>
      </c>
      <c r="W139" s="12">
        <v>291938</v>
      </c>
      <c r="X139" s="12">
        <v>0</v>
      </c>
      <c r="Y139" s="12">
        <v>14851695</v>
      </c>
      <c r="Z139" s="12">
        <v>20633</v>
      </c>
      <c r="AA139" s="12">
        <v>395661</v>
      </c>
      <c r="AB139" s="12">
        <v>2015890</v>
      </c>
      <c r="AC139" s="12">
        <v>2532512</v>
      </c>
      <c r="AD139" s="12">
        <v>0</v>
      </c>
      <c r="AE139" s="12">
        <v>123902</v>
      </c>
      <c r="AF139" s="12">
        <v>24844</v>
      </c>
      <c r="AG139" s="12">
        <v>917211</v>
      </c>
      <c r="AH139" s="12">
        <v>2461134398</v>
      </c>
    </row>
    <row r="140" spans="1:34" x14ac:dyDescent="0.4">
      <c r="A140" t="s">
        <v>259</v>
      </c>
      <c r="B140" s="12">
        <v>545040</v>
      </c>
      <c r="C140" s="12">
        <v>0</v>
      </c>
      <c r="D140" s="12">
        <v>2398577</v>
      </c>
      <c r="E140" s="12">
        <v>150856806</v>
      </c>
      <c r="F140" s="12">
        <v>13112</v>
      </c>
      <c r="G140" s="22">
        <v>684157594</v>
      </c>
      <c r="H140" s="23">
        <v>338223728</v>
      </c>
      <c r="I140" s="24">
        <v>19088</v>
      </c>
      <c r="J140" s="24">
        <v>9921911</v>
      </c>
      <c r="K140" s="25">
        <v>335992867</v>
      </c>
      <c r="L140" s="12">
        <v>0</v>
      </c>
      <c r="M140" s="12">
        <v>0</v>
      </c>
      <c r="N140" s="12">
        <v>0</v>
      </c>
      <c r="O140" s="22">
        <v>622039580</v>
      </c>
      <c r="P140" s="23">
        <v>597416840</v>
      </c>
      <c r="Q140" s="25">
        <v>24622740</v>
      </c>
      <c r="R140" s="12">
        <v>524751000</v>
      </c>
      <c r="S140" s="12">
        <v>0</v>
      </c>
      <c r="T140" s="12">
        <v>0</v>
      </c>
      <c r="U140" s="12">
        <v>0</v>
      </c>
      <c r="V140" s="12">
        <v>1030064343</v>
      </c>
      <c r="W140" s="12">
        <v>323296</v>
      </c>
      <c r="X140" s="12">
        <v>0</v>
      </c>
      <c r="Y140" s="12">
        <v>15301679</v>
      </c>
      <c r="Z140" s="12">
        <v>15526</v>
      </c>
      <c r="AA140" s="12">
        <v>386910</v>
      </c>
      <c r="AB140" s="12">
        <v>1481789</v>
      </c>
      <c r="AC140" s="12">
        <v>2103533</v>
      </c>
      <c r="AD140" s="12">
        <v>0</v>
      </c>
      <c r="AE140" s="12">
        <v>110208</v>
      </c>
      <c r="AF140" s="12">
        <v>24844</v>
      </c>
      <c r="AG140" s="12">
        <v>812366</v>
      </c>
      <c r="AH140" s="12">
        <v>3035386203</v>
      </c>
    </row>
    <row r="141" spans="1:34" x14ac:dyDescent="0.4">
      <c r="A141" t="s">
        <v>260</v>
      </c>
      <c r="B141" s="12">
        <v>646606</v>
      </c>
      <c r="C141" s="12">
        <v>0</v>
      </c>
      <c r="D141" s="12">
        <v>2627820</v>
      </c>
      <c r="E141" s="12">
        <v>172506173</v>
      </c>
      <c r="F141" s="12">
        <v>17367</v>
      </c>
      <c r="G141" s="22">
        <v>741383223</v>
      </c>
      <c r="H141" s="23">
        <v>373735824</v>
      </c>
      <c r="I141" s="24">
        <v>19295</v>
      </c>
      <c r="J141" s="24">
        <v>10787756</v>
      </c>
      <c r="K141" s="25">
        <v>356840348</v>
      </c>
      <c r="L141" s="12">
        <v>0</v>
      </c>
      <c r="M141" s="12">
        <v>0</v>
      </c>
      <c r="N141" s="12">
        <v>0</v>
      </c>
      <c r="O141" s="22">
        <v>547149380</v>
      </c>
      <c r="P141" s="23">
        <v>522286760</v>
      </c>
      <c r="Q141" s="25">
        <v>24862620</v>
      </c>
      <c r="R141" s="12">
        <v>535941400</v>
      </c>
      <c r="S141" s="12">
        <v>0</v>
      </c>
      <c r="T141" s="12">
        <v>0</v>
      </c>
      <c r="U141" s="12">
        <v>0</v>
      </c>
      <c r="V141" s="12">
        <v>1248522719</v>
      </c>
      <c r="W141" s="12">
        <v>379080</v>
      </c>
      <c r="X141" s="12">
        <v>0</v>
      </c>
      <c r="Y141" s="12">
        <v>16936960</v>
      </c>
      <c r="Z141" s="12">
        <v>14364</v>
      </c>
      <c r="AA141" s="12">
        <v>382074</v>
      </c>
      <c r="AB141" s="12">
        <v>1648031</v>
      </c>
      <c r="AC141" s="12">
        <v>1875646</v>
      </c>
      <c r="AD141" s="12">
        <v>0</v>
      </c>
      <c r="AE141" s="12">
        <v>98285</v>
      </c>
      <c r="AF141" s="12">
        <v>24844</v>
      </c>
      <c r="AG141" s="12">
        <v>739438</v>
      </c>
      <c r="AH141" s="12">
        <v>3270893410</v>
      </c>
    </row>
    <row r="142" spans="1:34" x14ac:dyDescent="0.4">
      <c r="A142" t="s">
        <v>261</v>
      </c>
      <c r="B142" s="12">
        <v>579218</v>
      </c>
      <c r="C142" s="12">
        <v>0</v>
      </c>
      <c r="D142" s="12">
        <v>2565894</v>
      </c>
      <c r="E142" s="12">
        <v>168972647</v>
      </c>
      <c r="F142" s="12">
        <v>17522</v>
      </c>
      <c r="G142" s="22">
        <v>734719979</v>
      </c>
      <c r="H142" s="23">
        <v>371117746</v>
      </c>
      <c r="I142" s="24">
        <v>18937</v>
      </c>
      <c r="J142" s="24">
        <v>10605955</v>
      </c>
      <c r="K142" s="25">
        <v>352977341</v>
      </c>
      <c r="L142" s="12">
        <v>0</v>
      </c>
      <c r="M142" s="12">
        <v>0</v>
      </c>
      <c r="N142" s="12">
        <v>0</v>
      </c>
      <c r="O142" s="22">
        <v>553067400</v>
      </c>
      <c r="P142" s="23">
        <v>529632230</v>
      </c>
      <c r="Q142" s="25">
        <v>23435170</v>
      </c>
      <c r="R142" s="12">
        <v>504773400</v>
      </c>
      <c r="S142" s="12">
        <v>0</v>
      </c>
      <c r="T142" s="12">
        <v>0</v>
      </c>
      <c r="U142" s="12">
        <v>0</v>
      </c>
      <c r="V142" s="12">
        <v>1211157691</v>
      </c>
      <c r="W142" s="12">
        <v>365671</v>
      </c>
      <c r="X142" s="12">
        <v>0</v>
      </c>
      <c r="Y142" s="12">
        <v>16210667</v>
      </c>
      <c r="Z142" s="12">
        <v>13769</v>
      </c>
      <c r="AA142" s="12">
        <v>396175</v>
      </c>
      <c r="AB142" s="12">
        <v>1687457</v>
      </c>
      <c r="AC142" s="12">
        <v>2192028</v>
      </c>
      <c r="AD142" s="12">
        <v>0</v>
      </c>
      <c r="AE142" s="12">
        <v>113416</v>
      </c>
      <c r="AF142" s="12">
        <v>24844</v>
      </c>
      <c r="AG142" s="12">
        <v>854574</v>
      </c>
      <c r="AH142" s="12">
        <v>3197712352</v>
      </c>
    </row>
    <row r="143" spans="1:34" x14ac:dyDescent="0.4">
      <c r="A143" t="s">
        <v>262</v>
      </c>
      <c r="B143" s="12">
        <v>561599</v>
      </c>
      <c r="C143" s="12">
        <v>0</v>
      </c>
      <c r="D143" s="12">
        <v>2493708</v>
      </c>
      <c r="E143" s="12">
        <v>168839926</v>
      </c>
      <c r="F143" s="12">
        <v>18156</v>
      </c>
      <c r="G143" s="22">
        <v>749958191</v>
      </c>
      <c r="H143" s="23">
        <v>377792433</v>
      </c>
      <c r="I143" s="24">
        <v>19374</v>
      </c>
      <c r="J143" s="24">
        <v>10513787</v>
      </c>
      <c r="K143" s="25">
        <v>361632597</v>
      </c>
      <c r="L143" s="12">
        <v>0</v>
      </c>
      <c r="M143" s="12">
        <v>0</v>
      </c>
      <c r="N143" s="12">
        <v>0</v>
      </c>
      <c r="O143" s="22">
        <v>567208680</v>
      </c>
      <c r="P143" s="23">
        <v>543654700</v>
      </c>
      <c r="Q143" s="25">
        <v>23553980</v>
      </c>
      <c r="R143" s="12">
        <v>531150400</v>
      </c>
      <c r="S143" s="12">
        <v>0</v>
      </c>
      <c r="T143" s="12">
        <v>0</v>
      </c>
      <c r="U143" s="12">
        <v>0</v>
      </c>
      <c r="V143" s="12">
        <v>1020729546</v>
      </c>
      <c r="W143" s="12">
        <v>372318</v>
      </c>
      <c r="X143" s="12">
        <v>0</v>
      </c>
      <c r="Y143" s="12">
        <v>16258404</v>
      </c>
      <c r="Z143" s="12">
        <v>15304</v>
      </c>
      <c r="AA143" s="12">
        <v>454675</v>
      </c>
      <c r="AB143" s="12">
        <v>1726563</v>
      </c>
      <c r="AC143" s="12">
        <v>2170876</v>
      </c>
      <c r="AD143" s="12">
        <v>0</v>
      </c>
      <c r="AE143" s="12">
        <v>114576</v>
      </c>
      <c r="AF143" s="12">
        <v>24844</v>
      </c>
      <c r="AG143" s="12">
        <v>861268</v>
      </c>
      <c r="AH143" s="12">
        <v>3062959034</v>
      </c>
    </row>
    <row r="144" spans="1:34" x14ac:dyDescent="0.4">
      <c r="A144" t="s">
        <v>263</v>
      </c>
      <c r="B144" s="12">
        <v>544254</v>
      </c>
      <c r="C144" s="12">
        <v>0</v>
      </c>
      <c r="D144" s="12">
        <v>2026967</v>
      </c>
      <c r="E144" s="12">
        <v>139616242</v>
      </c>
      <c r="F144" s="12">
        <v>12565</v>
      </c>
      <c r="G144" s="22">
        <v>657668755</v>
      </c>
      <c r="H144" s="23">
        <v>328933104</v>
      </c>
      <c r="I144" s="24">
        <v>16100</v>
      </c>
      <c r="J144" s="24">
        <v>8641957</v>
      </c>
      <c r="K144" s="25">
        <v>320077594</v>
      </c>
      <c r="L144" s="12">
        <v>0</v>
      </c>
      <c r="M144" s="12">
        <v>0</v>
      </c>
      <c r="N144" s="12">
        <v>0</v>
      </c>
      <c r="O144" s="22">
        <v>516085390</v>
      </c>
      <c r="P144" s="23">
        <v>493688120</v>
      </c>
      <c r="Q144" s="25">
        <v>22397270</v>
      </c>
      <c r="R144" s="12">
        <v>490994800</v>
      </c>
      <c r="S144" s="12">
        <v>0</v>
      </c>
      <c r="T144" s="12">
        <v>0</v>
      </c>
      <c r="U144" s="12">
        <v>0</v>
      </c>
      <c r="V144" s="12">
        <v>942796096</v>
      </c>
      <c r="W144" s="12">
        <v>281522</v>
      </c>
      <c r="X144" s="12">
        <v>0</v>
      </c>
      <c r="Y144" s="12">
        <v>12926726</v>
      </c>
      <c r="Z144" s="12">
        <v>14219</v>
      </c>
      <c r="AA144" s="12">
        <v>487880</v>
      </c>
      <c r="AB144" s="12">
        <v>2198273</v>
      </c>
      <c r="AC144" s="12">
        <v>2522295</v>
      </c>
      <c r="AD144" s="12">
        <v>0</v>
      </c>
      <c r="AE144" s="12">
        <v>129363</v>
      </c>
      <c r="AF144" s="12">
        <v>24844</v>
      </c>
      <c r="AG144" s="12">
        <v>967130</v>
      </c>
      <c r="AH144" s="12">
        <v>2769297321</v>
      </c>
    </row>
    <row r="145" spans="1:37" x14ac:dyDescent="0.4">
      <c r="A145" t="s">
        <v>264</v>
      </c>
      <c r="B145" s="12">
        <v>578383</v>
      </c>
      <c r="C145" s="12">
        <v>0</v>
      </c>
      <c r="D145" s="12">
        <v>2397077</v>
      </c>
      <c r="E145" s="12">
        <v>136292051</v>
      </c>
      <c r="F145" s="12">
        <v>10464</v>
      </c>
      <c r="G145" s="22">
        <v>617852315</v>
      </c>
      <c r="H145" s="23">
        <v>313584523</v>
      </c>
      <c r="I145" s="24">
        <v>16286</v>
      </c>
      <c r="J145" s="24">
        <v>8281971</v>
      </c>
      <c r="K145" s="25">
        <v>295969535</v>
      </c>
      <c r="L145" s="12">
        <v>0</v>
      </c>
      <c r="M145" s="12">
        <v>0</v>
      </c>
      <c r="N145" s="12">
        <v>0</v>
      </c>
      <c r="O145" s="22">
        <v>490058720</v>
      </c>
      <c r="P145" s="23">
        <v>467597380</v>
      </c>
      <c r="Q145" s="25">
        <v>22461340</v>
      </c>
      <c r="R145" s="12">
        <v>480879263</v>
      </c>
      <c r="S145" s="12">
        <v>0</v>
      </c>
      <c r="T145" s="12">
        <v>0</v>
      </c>
      <c r="U145" s="12">
        <v>0</v>
      </c>
      <c r="V145" s="12">
        <v>1197894982</v>
      </c>
      <c r="W145" s="12">
        <v>334460</v>
      </c>
      <c r="X145" s="12">
        <v>0</v>
      </c>
      <c r="Y145" s="12">
        <v>16127876</v>
      </c>
      <c r="Z145" s="12">
        <v>23363</v>
      </c>
      <c r="AA145" s="12">
        <v>532625</v>
      </c>
      <c r="AB145" s="12">
        <v>2276594</v>
      </c>
      <c r="AC145" s="12">
        <v>2692510</v>
      </c>
      <c r="AD145" s="12">
        <v>0</v>
      </c>
      <c r="AE145" s="12">
        <v>137773</v>
      </c>
      <c r="AF145" s="12">
        <v>24844</v>
      </c>
      <c r="AG145" s="12">
        <v>1068093</v>
      </c>
      <c r="AH145" s="12">
        <v>2949181393</v>
      </c>
    </row>
    <row r="146" spans="1:37" x14ac:dyDescent="0.4">
      <c r="A146" t="s">
        <v>265</v>
      </c>
      <c r="B146" s="12">
        <v>737946</v>
      </c>
      <c r="C146" s="12">
        <v>0</v>
      </c>
      <c r="D146" s="12">
        <v>3843888</v>
      </c>
      <c r="E146" s="12">
        <v>162103148</v>
      </c>
      <c r="F146" s="12">
        <v>8224</v>
      </c>
      <c r="G146" s="22">
        <v>664058886</v>
      </c>
      <c r="H146" s="23">
        <v>351749180</v>
      </c>
      <c r="I146" s="24">
        <v>17618</v>
      </c>
      <c r="J146" s="24">
        <v>9418082</v>
      </c>
      <c r="K146" s="25">
        <v>302874006</v>
      </c>
      <c r="L146" s="12">
        <v>0</v>
      </c>
      <c r="M146" s="12">
        <v>0</v>
      </c>
      <c r="N146" s="12">
        <v>0</v>
      </c>
      <c r="O146" s="22">
        <v>490504470</v>
      </c>
      <c r="P146" s="23">
        <v>466026000</v>
      </c>
      <c r="Q146" s="25">
        <v>24478470</v>
      </c>
      <c r="R146" s="12">
        <v>488501546</v>
      </c>
      <c r="S146" s="12">
        <v>0</v>
      </c>
      <c r="T146" s="12">
        <v>0</v>
      </c>
      <c r="U146" s="12">
        <v>0</v>
      </c>
      <c r="V146" s="12">
        <v>1509819550</v>
      </c>
      <c r="W146" s="12">
        <v>522460</v>
      </c>
      <c r="X146" s="12">
        <v>0</v>
      </c>
      <c r="Y146" s="12">
        <v>24736444</v>
      </c>
      <c r="Z146" s="12">
        <v>49437</v>
      </c>
      <c r="AA146" s="12">
        <v>595202</v>
      </c>
      <c r="AB146" s="12">
        <v>2800741</v>
      </c>
      <c r="AC146" s="12">
        <v>3147652</v>
      </c>
      <c r="AD146" s="12">
        <v>0</v>
      </c>
      <c r="AE146" s="12">
        <v>169340</v>
      </c>
      <c r="AF146" s="12">
        <v>24844</v>
      </c>
      <c r="AG146" s="12">
        <v>1289320</v>
      </c>
      <c r="AH146" s="12">
        <v>3352913098</v>
      </c>
    </row>
    <row r="147" spans="1:37" x14ac:dyDescent="0.4">
      <c r="A147" t="s">
        <v>266</v>
      </c>
      <c r="B147" s="12">
        <v>860730</v>
      </c>
      <c r="C147" s="12">
        <v>0</v>
      </c>
      <c r="D147" s="12">
        <v>4825155</v>
      </c>
      <c r="E147" s="12">
        <v>183017244</v>
      </c>
      <c r="F147" s="12">
        <v>7751</v>
      </c>
      <c r="G147" s="22">
        <v>712698508</v>
      </c>
      <c r="H147" s="23">
        <v>347229453</v>
      </c>
      <c r="I147" s="24">
        <v>19490</v>
      </c>
      <c r="J147" s="24">
        <v>22379458</v>
      </c>
      <c r="K147" s="25">
        <v>343070107</v>
      </c>
      <c r="L147" s="12">
        <v>0</v>
      </c>
      <c r="M147" s="12">
        <v>0</v>
      </c>
      <c r="N147" s="12">
        <v>0</v>
      </c>
      <c r="O147" s="22">
        <v>507306010</v>
      </c>
      <c r="P147" s="23">
        <v>488589270</v>
      </c>
      <c r="Q147" s="25">
        <v>18716740</v>
      </c>
      <c r="R147" s="12">
        <v>506557176</v>
      </c>
      <c r="S147" s="12">
        <v>0</v>
      </c>
      <c r="T147" s="12">
        <v>0</v>
      </c>
      <c r="U147" s="12">
        <v>0</v>
      </c>
      <c r="V147" s="12">
        <v>1604034095</v>
      </c>
      <c r="W147" s="12">
        <v>646034</v>
      </c>
      <c r="X147" s="12">
        <v>0</v>
      </c>
      <c r="Y147" s="12">
        <v>31355290</v>
      </c>
      <c r="Z147" s="12">
        <v>53846</v>
      </c>
      <c r="AA147" s="12">
        <v>624920</v>
      </c>
      <c r="AB147" s="12">
        <v>3281021</v>
      </c>
      <c r="AC147" s="12">
        <v>3064249</v>
      </c>
      <c r="AD147" s="12">
        <v>0</v>
      </c>
      <c r="AE147" s="12">
        <v>165565</v>
      </c>
      <c r="AF147" s="12">
        <v>24844</v>
      </c>
      <c r="AG147" s="12">
        <v>1233291</v>
      </c>
      <c r="AH147" s="12">
        <v>3559755729</v>
      </c>
      <c r="AJ147" s="33"/>
    </row>
    <row r="148" spans="1:37" x14ac:dyDescent="0.4">
      <c r="A148" t="s">
        <v>267</v>
      </c>
      <c r="B148" s="12">
        <v>840106</v>
      </c>
      <c r="C148" s="12">
        <v>0</v>
      </c>
      <c r="D148" s="12">
        <v>5599962</v>
      </c>
      <c r="E148" s="12">
        <v>185559418</v>
      </c>
      <c r="F148" s="12">
        <v>9159</v>
      </c>
      <c r="G148" s="22">
        <v>699812284</v>
      </c>
      <c r="H148" s="23">
        <v>347092074</v>
      </c>
      <c r="I148" s="24">
        <v>19814</v>
      </c>
      <c r="J148" s="24">
        <v>21697097</v>
      </c>
      <c r="K148" s="25">
        <v>331003299</v>
      </c>
      <c r="L148" s="12">
        <v>0</v>
      </c>
      <c r="M148" s="12">
        <v>0</v>
      </c>
      <c r="N148" s="12">
        <v>0</v>
      </c>
      <c r="O148" s="22">
        <v>492439160</v>
      </c>
      <c r="P148" s="23">
        <v>477151920</v>
      </c>
      <c r="Q148" s="25">
        <v>15287240</v>
      </c>
      <c r="R148" s="12">
        <v>482603000</v>
      </c>
      <c r="S148" s="12">
        <v>0</v>
      </c>
      <c r="T148" s="12">
        <v>0</v>
      </c>
      <c r="U148" s="12">
        <v>0</v>
      </c>
      <c r="V148" s="12">
        <v>1674815044</v>
      </c>
      <c r="W148" s="12">
        <v>706035</v>
      </c>
      <c r="X148" s="12">
        <v>0</v>
      </c>
      <c r="Y148" s="12">
        <v>34529847</v>
      </c>
      <c r="Z148" s="12">
        <v>54808</v>
      </c>
      <c r="AA148" s="12">
        <v>538362</v>
      </c>
      <c r="AB148" s="12">
        <v>3174774</v>
      </c>
      <c r="AC148" s="12">
        <v>3178335</v>
      </c>
      <c r="AD148" s="12">
        <v>0</v>
      </c>
      <c r="AE148" s="12">
        <v>170354</v>
      </c>
      <c r="AF148" s="12">
        <v>24844</v>
      </c>
      <c r="AG148" s="12">
        <v>1300817</v>
      </c>
      <c r="AH148" s="12">
        <v>3585356309</v>
      </c>
      <c r="AJ148" s="37"/>
      <c r="AK148" s="37"/>
    </row>
    <row r="149" spans="1:37" x14ac:dyDescent="0.4">
      <c r="A149" t="s">
        <v>268</v>
      </c>
      <c r="B149" s="12">
        <v>673154</v>
      </c>
      <c r="C149" s="12">
        <v>0</v>
      </c>
      <c r="D149" s="12">
        <v>4381480</v>
      </c>
      <c r="E149" s="12">
        <v>166901217</v>
      </c>
      <c r="F149" s="12">
        <v>7766</v>
      </c>
      <c r="G149" s="22">
        <v>669291549</v>
      </c>
      <c r="H149" s="23">
        <v>325283244</v>
      </c>
      <c r="I149" s="24">
        <v>17359</v>
      </c>
      <c r="J149" s="24">
        <v>19861541</v>
      </c>
      <c r="K149" s="25">
        <v>324129405</v>
      </c>
      <c r="L149" s="12">
        <v>0</v>
      </c>
      <c r="M149" s="12">
        <v>0</v>
      </c>
      <c r="N149" s="12">
        <v>0</v>
      </c>
      <c r="O149" s="22">
        <v>487489830</v>
      </c>
      <c r="P149" s="23">
        <v>472915230</v>
      </c>
      <c r="Q149" s="25">
        <v>14574600</v>
      </c>
      <c r="R149" s="12">
        <v>387073636</v>
      </c>
      <c r="S149" s="12">
        <v>0</v>
      </c>
      <c r="T149" s="12">
        <v>0</v>
      </c>
      <c r="U149" s="12">
        <v>0</v>
      </c>
      <c r="V149" s="12">
        <v>1352114512</v>
      </c>
      <c r="W149" s="12">
        <v>578124</v>
      </c>
      <c r="X149" s="12">
        <v>0</v>
      </c>
      <c r="Y149" s="12">
        <v>26019167</v>
      </c>
      <c r="Z149" s="12">
        <v>42494</v>
      </c>
      <c r="AA149" s="12">
        <v>494681</v>
      </c>
      <c r="AB149" s="12">
        <v>2459695</v>
      </c>
      <c r="AC149" s="12">
        <v>2678754</v>
      </c>
      <c r="AD149" s="12">
        <v>0</v>
      </c>
      <c r="AE149" s="12">
        <v>141532</v>
      </c>
      <c r="AF149" s="12">
        <v>24844</v>
      </c>
      <c r="AG149" s="12">
        <v>1101515</v>
      </c>
      <c r="AH149" s="12">
        <v>3101473950</v>
      </c>
      <c r="AJ149" s="33"/>
    </row>
    <row r="150" spans="1:37" x14ac:dyDescent="0.4">
      <c r="A150" t="s">
        <v>269</v>
      </c>
      <c r="B150" s="12">
        <v>593748</v>
      </c>
      <c r="C150" s="12">
        <v>0</v>
      </c>
      <c r="D150" s="12">
        <v>3418723</v>
      </c>
      <c r="E150" s="12">
        <v>150093105</v>
      </c>
      <c r="F150" s="12">
        <v>15377</v>
      </c>
      <c r="G150" s="22">
        <v>638999610</v>
      </c>
      <c r="H150" s="23">
        <v>303295028</v>
      </c>
      <c r="I150" s="24">
        <v>41192</v>
      </c>
      <c r="J150" s="24">
        <v>18473054</v>
      </c>
      <c r="K150" s="25">
        <v>317190336</v>
      </c>
      <c r="L150" s="12">
        <v>0</v>
      </c>
      <c r="M150" s="12">
        <v>0</v>
      </c>
      <c r="N150" s="12">
        <v>0</v>
      </c>
      <c r="O150" s="22">
        <v>560046560</v>
      </c>
      <c r="P150" s="23">
        <v>546554200</v>
      </c>
      <c r="Q150" s="25">
        <v>13492360</v>
      </c>
      <c r="R150" s="12">
        <v>574558357</v>
      </c>
      <c r="S150" s="12">
        <v>0</v>
      </c>
      <c r="T150" s="12">
        <v>0</v>
      </c>
      <c r="U150" s="12">
        <v>0</v>
      </c>
      <c r="V150" s="12">
        <v>1147921030</v>
      </c>
      <c r="W150" s="12">
        <v>502981</v>
      </c>
      <c r="X150" s="12">
        <v>0</v>
      </c>
      <c r="Y150" s="12">
        <v>20814564</v>
      </c>
      <c r="Z150" s="12">
        <v>34638</v>
      </c>
      <c r="AA150" s="12">
        <v>453142</v>
      </c>
      <c r="AB150" s="12">
        <v>-407938</v>
      </c>
      <c r="AC150" s="12">
        <v>2430819</v>
      </c>
      <c r="AD150" s="12">
        <v>0</v>
      </c>
      <c r="AE150" s="12">
        <v>125080</v>
      </c>
      <c r="AF150" s="12">
        <v>24844</v>
      </c>
      <c r="AG150" s="12">
        <v>994248</v>
      </c>
      <c r="AH150" s="12">
        <v>3100618888</v>
      </c>
      <c r="AJ150" s="37"/>
    </row>
    <row r="151" spans="1:37" x14ac:dyDescent="0.4">
      <c r="A151" t="s">
        <v>270</v>
      </c>
      <c r="B151" s="12">
        <v>588118</v>
      </c>
      <c r="C151" s="12">
        <v>0</v>
      </c>
      <c r="D151" s="12">
        <v>2590524</v>
      </c>
      <c r="E151" s="12">
        <v>137912700</v>
      </c>
      <c r="F151" s="12">
        <v>16919</v>
      </c>
      <c r="G151" s="22">
        <v>627306706</v>
      </c>
      <c r="H151" s="23">
        <v>290185880</v>
      </c>
      <c r="I151" s="24">
        <v>16501</v>
      </c>
      <c r="J151" s="24">
        <v>22802300</v>
      </c>
      <c r="K151" s="25">
        <v>314302025</v>
      </c>
      <c r="L151" s="12">
        <v>0</v>
      </c>
      <c r="M151" s="12">
        <v>0</v>
      </c>
      <c r="N151" s="12">
        <v>0</v>
      </c>
      <c r="O151" s="22">
        <v>409482140</v>
      </c>
      <c r="P151" s="23">
        <v>395349580</v>
      </c>
      <c r="Q151" s="25">
        <v>14132560</v>
      </c>
      <c r="R151" s="12">
        <v>494536600</v>
      </c>
      <c r="S151" s="12">
        <v>0</v>
      </c>
      <c r="T151" s="12">
        <v>0</v>
      </c>
      <c r="U151" s="12">
        <v>0</v>
      </c>
      <c r="V151" s="12">
        <v>949799747</v>
      </c>
      <c r="W151" s="12">
        <v>409637</v>
      </c>
      <c r="X151" s="12">
        <v>0</v>
      </c>
      <c r="Y151" s="12">
        <v>15827785</v>
      </c>
      <c r="Z151" s="12">
        <v>24733</v>
      </c>
      <c r="AA151" s="12">
        <v>407721</v>
      </c>
      <c r="AB151" s="12">
        <v>2269141</v>
      </c>
      <c r="AC151" s="12">
        <v>2280383</v>
      </c>
      <c r="AD151" s="12">
        <v>0</v>
      </c>
      <c r="AE151" s="12">
        <v>119227</v>
      </c>
      <c r="AF151" s="12">
        <v>24844</v>
      </c>
      <c r="AG151" s="12">
        <v>912313</v>
      </c>
      <c r="AH151" s="12">
        <v>2644509238</v>
      </c>
    </row>
    <row r="152" spans="1:37" x14ac:dyDescent="0.4">
      <c r="A152" t="s">
        <v>271</v>
      </c>
      <c r="B152" s="12">
        <v>550883</v>
      </c>
      <c r="C152" s="12">
        <v>0</v>
      </c>
      <c r="D152" s="12">
        <v>2262923</v>
      </c>
      <c r="E152" s="12">
        <v>147445857</v>
      </c>
      <c r="F152" s="12">
        <v>31858</v>
      </c>
      <c r="G152" s="22">
        <v>678938777</v>
      </c>
      <c r="H152" s="23">
        <v>314591372</v>
      </c>
      <c r="I152" s="24">
        <v>19867</v>
      </c>
      <c r="J152" s="24">
        <v>51287769</v>
      </c>
      <c r="K152" s="25">
        <v>313039769</v>
      </c>
      <c r="L152" s="12">
        <v>0</v>
      </c>
      <c r="M152" s="12">
        <v>0</v>
      </c>
      <c r="N152" s="12">
        <v>0</v>
      </c>
      <c r="O152" s="22">
        <v>505687680</v>
      </c>
      <c r="P152" s="23">
        <v>491488240</v>
      </c>
      <c r="Q152" s="25">
        <v>14199440</v>
      </c>
      <c r="R152" s="12">
        <v>405139400</v>
      </c>
      <c r="S152" s="12">
        <v>0</v>
      </c>
      <c r="T152" s="12">
        <v>0</v>
      </c>
      <c r="U152" s="12">
        <v>0</v>
      </c>
      <c r="V152" s="12">
        <v>984032108</v>
      </c>
      <c r="W152" s="12">
        <v>441300</v>
      </c>
      <c r="X152" s="12">
        <v>0</v>
      </c>
      <c r="Y152" s="12">
        <v>14168144</v>
      </c>
      <c r="Z152" s="12">
        <v>20282</v>
      </c>
      <c r="AA152" s="12">
        <v>385715</v>
      </c>
      <c r="AB152" s="12">
        <v>2053256</v>
      </c>
      <c r="AC152" s="12">
        <v>2110611</v>
      </c>
      <c r="AD152" s="12">
        <v>0</v>
      </c>
      <c r="AE152" s="12">
        <v>116884</v>
      </c>
      <c r="AF152" s="12">
        <v>24844</v>
      </c>
      <c r="AG152" s="12">
        <v>927817</v>
      </c>
      <c r="AH152" s="12">
        <v>2744338339</v>
      </c>
    </row>
    <row r="153" spans="1:37" x14ac:dyDescent="0.4">
      <c r="A153" t="s">
        <v>272</v>
      </c>
      <c r="B153" s="12">
        <v>638681</v>
      </c>
      <c r="C153" s="12">
        <v>0</v>
      </c>
      <c r="D153" s="12">
        <v>2429737</v>
      </c>
      <c r="E153" s="12">
        <v>167436210</v>
      </c>
      <c r="F153" s="12">
        <v>32591</v>
      </c>
      <c r="G153" s="22">
        <v>739453669</v>
      </c>
      <c r="H153" s="23">
        <v>346312952</v>
      </c>
      <c r="I153" s="24">
        <v>22560</v>
      </c>
      <c r="J153" s="24">
        <v>49437133</v>
      </c>
      <c r="K153" s="25">
        <v>343681024</v>
      </c>
      <c r="L153" s="12">
        <v>0</v>
      </c>
      <c r="M153" s="12">
        <v>0</v>
      </c>
      <c r="N153" s="12">
        <v>0</v>
      </c>
      <c r="O153" s="22">
        <v>558955130</v>
      </c>
      <c r="P153" s="23">
        <v>541266090</v>
      </c>
      <c r="Q153" s="25">
        <v>17689040</v>
      </c>
      <c r="R153" s="12">
        <v>598805600</v>
      </c>
      <c r="S153" s="12">
        <v>0</v>
      </c>
      <c r="T153" s="12">
        <v>0</v>
      </c>
      <c r="U153" s="12">
        <v>0</v>
      </c>
      <c r="V153" s="12">
        <v>1160942616</v>
      </c>
      <c r="W153" s="12">
        <v>621019</v>
      </c>
      <c r="X153" s="12">
        <v>0</v>
      </c>
      <c r="Y153" s="12">
        <v>15827646</v>
      </c>
      <c r="Z153" s="12">
        <v>25375</v>
      </c>
      <c r="AA153" s="12">
        <v>381942</v>
      </c>
      <c r="AB153" s="12">
        <v>1782754</v>
      </c>
      <c r="AC153" s="12">
        <v>1831290</v>
      </c>
      <c r="AD153" s="12">
        <v>0</v>
      </c>
      <c r="AE153" s="12">
        <v>97125</v>
      </c>
      <c r="AF153" s="12">
        <v>24844</v>
      </c>
      <c r="AG153" s="12">
        <v>781071</v>
      </c>
      <c r="AH153" s="12">
        <v>3250067300</v>
      </c>
    </row>
    <row r="154" spans="1:37" x14ac:dyDescent="0.4">
      <c r="A154" t="s">
        <v>273</v>
      </c>
      <c r="B154" s="12">
        <v>584889</v>
      </c>
      <c r="C154" s="12">
        <v>0</v>
      </c>
      <c r="D154" s="12">
        <v>2619594</v>
      </c>
      <c r="E154" s="12">
        <v>178266117</v>
      </c>
      <c r="F154" s="12">
        <v>38241</v>
      </c>
      <c r="G154" s="22">
        <v>762966940</v>
      </c>
      <c r="H154" s="23">
        <v>345365062</v>
      </c>
      <c r="I154" s="24">
        <v>39927</v>
      </c>
      <c r="J154" s="24">
        <v>46392017</v>
      </c>
      <c r="K154" s="25">
        <v>371169934</v>
      </c>
      <c r="L154" s="12">
        <v>0</v>
      </c>
      <c r="M154" s="12">
        <v>0</v>
      </c>
      <c r="N154" s="12">
        <v>0</v>
      </c>
      <c r="O154" s="22">
        <v>582196520</v>
      </c>
      <c r="P154" s="23">
        <v>566788100</v>
      </c>
      <c r="Q154" s="25">
        <v>15408420</v>
      </c>
      <c r="R154" s="12">
        <v>422763800</v>
      </c>
      <c r="S154" s="12">
        <v>0</v>
      </c>
      <c r="T154" s="12">
        <v>0</v>
      </c>
      <c r="U154" s="12">
        <v>0</v>
      </c>
      <c r="V154" s="12">
        <v>1293732570</v>
      </c>
      <c r="W154" s="12">
        <v>740459</v>
      </c>
      <c r="X154" s="12">
        <v>0</v>
      </c>
      <c r="Y154" s="12">
        <v>16862464</v>
      </c>
      <c r="Z154" s="12">
        <v>27729</v>
      </c>
      <c r="AA154" s="12">
        <v>377346</v>
      </c>
      <c r="AB154" s="12">
        <v>1557302</v>
      </c>
      <c r="AC154" s="12">
        <v>1953562</v>
      </c>
      <c r="AD154" s="12">
        <v>0</v>
      </c>
      <c r="AE154" s="12">
        <v>100257</v>
      </c>
      <c r="AF154" s="12">
        <v>24844</v>
      </c>
      <c r="AG154" s="12">
        <v>824305</v>
      </c>
      <c r="AH154" s="12">
        <v>3265636939</v>
      </c>
    </row>
    <row r="155" spans="1:37" x14ac:dyDescent="0.4">
      <c r="A155" t="s">
        <v>274</v>
      </c>
      <c r="B155" s="12">
        <v>561353</v>
      </c>
      <c r="C155" s="12">
        <v>0</v>
      </c>
      <c r="D155" s="12">
        <v>2416397</v>
      </c>
      <c r="E155" s="12">
        <v>167714932</v>
      </c>
      <c r="F155" s="12">
        <v>47230</v>
      </c>
      <c r="G155" s="22">
        <v>754870712</v>
      </c>
      <c r="H155" s="23">
        <v>332681292</v>
      </c>
      <c r="I155" s="24">
        <v>36510</v>
      </c>
      <c r="J155" s="24">
        <v>42080399</v>
      </c>
      <c r="K155" s="25">
        <v>380072511</v>
      </c>
      <c r="L155" s="12">
        <v>0</v>
      </c>
      <c r="M155" s="12">
        <v>0</v>
      </c>
      <c r="N155" s="12">
        <v>0</v>
      </c>
      <c r="O155" s="22">
        <v>575655750</v>
      </c>
      <c r="P155" s="23">
        <v>557598120</v>
      </c>
      <c r="Q155" s="25">
        <v>18057630</v>
      </c>
      <c r="R155" s="12">
        <v>570422849</v>
      </c>
      <c r="S155" s="12">
        <v>0</v>
      </c>
      <c r="T155" s="12">
        <v>0</v>
      </c>
      <c r="U155" s="12">
        <v>0</v>
      </c>
      <c r="V155" s="12">
        <v>1168301093</v>
      </c>
      <c r="W155" s="12">
        <v>693824</v>
      </c>
      <c r="X155" s="12">
        <v>0</v>
      </c>
      <c r="Y155" s="12">
        <v>15543883</v>
      </c>
      <c r="Z155" s="12">
        <v>25282</v>
      </c>
      <c r="AA155" s="12">
        <v>437987</v>
      </c>
      <c r="AB155" s="12">
        <v>2946682</v>
      </c>
      <c r="AC155" s="12">
        <v>2273836</v>
      </c>
      <c r="AD155" s="12">
        <v>0</v>
      </c>
      <c r="AE155" s="12">
        <v>97909</v>
      </c>
      <c r="AF155" s="12">
        <v>24844</v>
      </c>
      <c r="AG155" s="12">
        <v>952923</v>
      </c>
      <c r="AH155" s="12">
        <v>3262987486</v>
      </c>
      <c r="AJ155" s="33"/>
    </row>
    <row r="156" spans="1:37" x14ac:dyDescent="0.4">
      <c r="A156" t="s">
        <v>275</v>
      </c>
      <c r="B156" s="12">
        <v>532607</v>
      </c>
      <c r="C156" s="12">
        <v>0</v>
      </c>
      <c r="D156" s="12">
        <v>1994007</v>
      </c>
      <c r="E156" s="12">
        <v>136755701</v>
      </c>
      <c r="F156" s="12">
        <v>38971</v>
      </c>
      <c r="G156" s="22">
        <v>644288926</v>
      </c>
      <c r="H156" s="23">
        <v>279344935</v>
      </c>
      <c r="I156" s="24">
        <v>30400</v>
      </c>
      <c r="J156" s="24">
        <v>33780441</v>
      </c>
      <c r="K156" s="25">
        <v>331133150</v>
      </c>
      <c r="L156" s="12">
        <v>0</v>
      </c>
      <c r="M156" s="12">
        <v>0</v>
      </c>
      <c r="N156" s="12">
        <v>0</v>
      </c>
      <c r="O156" s="22">
        <v>505533540</v>
      </c>
      <c r="P156" s="23">
        <v>488484860</v>
      </c>
      <c r="Q156" s="25">
        <v>17048680</v>
      </c>
      <c r="R156" s="12">
        <v>509679200</v>
      </c>
      <c r="S156" s="12">
        <v>0</v>
      </c>
      <c r="T156" s="12">
        <v>0</v>
      </c>
      <c r="U156" s="12">
        <v>0</v>
      </c>
      <c r="V156" s="12">
        <v>881444202</v>
      </c>
      <c r="W156" s="12">
        <v>552495</v>
      </c>
      <c r="X156" s="12">
        <v>0</v>
      </c>
      <c r="Y156" s="12">
        <v>13183572</v>
      </c>
      <c r="Z156" s="12">
        <v>27081</v>
      </c>
      <c r="AA156" s="12">
        <v>483287</v>
      </c>
      <c r="AB156" s="12">
        <v>2272727</v>
      </c>
      <c r="AC156" s="12">
        <v>2444462</v>
      </c>
      <c r="AD156" s="12">
        <v>0</v>
      </c>
      <c r="AE156" s="12">
        <v>105743</v>
      </c>
      <c r="AF156" s="12">
        <v>24844</v>
      </c>
      <c r="AG156" s="12">
        <v>1023499</v>
      </c>
      <c r="AH156" s="12">
        <v>2700384864</v>
      </c>
      <c r="AJ156" s="37"/>
    </row>
    <row r="157" spans="1:37" x14ac:dyDescent="0.4">
      <c r="A157" t="s">
        <v>276</v>
      </c>
      <c r="B157" s="12">
        <v>484403</v>
      </c>
      <c r="C157" s="12">
        <v>0</v>
      </c>
      <c r="D157" s="12">
        <v>2287532</v>
      </c>
      <c r="E157" s="12">
        <v>132181803</v>
      </c>
      <c r="F157" s="12">
        <v>37161</v>
      </c>
      <c r="G157" s="22">
        <v>612681663</v>
      </c>
      <c r="H157" s="23">
        <v>263993820</v>
      </c>
      <c r="I157" s="24">
        <v>32109</v>
      </c>
      <c r="J157" s="24">
        <v>31072336</v>
      </c>
      <c r="K157" s="25">
        <v>317583398</v>
      </c>
      <c r="L157" s="12">
        <v>0</v>
      </c>
      <c r="M157" s="12">
        <v>0</v>
      </c>
      <c r="N157" s="12">
        <v>0</v>
      </c>
      <c r="O157" s="22">
        <v>481012460</v>
      </c>
      <c r="P157" s="23">
        <v>464922860</v>
      </c>
      <c r="Q157" s="25">
        <v>16089600</v>
      </c>
      <c r="R157" s="12">
        <v>524522223</v>
      </c>
      <c r="S157" s="12">
        <v>0</v>
      </c>
      <c r="T157" s="12">
        <v>0</v>
      </c>
      <c r="U157" s="12">
        <v>0</v>
      </c>
      <c r="V157" s="12">
        <v>913702879</v>
      </c>
      <c r="W157" s="12">
        <v>619662</v>
      </c>
      <c r="X157" s="12">
        <v>0</v>
      </c>
      <c r="Y157" s="12">
        <v>14907907</v>
      </c>
      <c r="Z157" s="12">
        <v>39289</v>
      </c>
      <c r="AA157" s="12">
        <v>522415</v>
      </c>
      <c r="AB157" s="12">
        <v>2340899</v>
      </c>
      <c r="AC157" s="12">
        <v>2568382</v>
      </c>
      <c r="AD157" s="12">
        <v>0</v>
      </c>
      <c r="AE157" s="12">
        <v>112462</v>
      </c>
      <c r="AF157" s="12">
        <v>24844</v>
      </c>
      <c r="AG157" s="12">
        <v>1118360</v>
      </c>
      <c r="AH157" s="12">
        <v>2689164344</v>
      </c>
    </row>
    <row r="158" spans="1:37" x14ac:dyDescent="0.4">
      <c r="A158" t="s">
        <v>277</v>
      </c>
      <c r="B158" s="12">
        <v>689555</v>
      </c>
      <c r="C158" s="12">
        <v>0</v>
      </c>
      <c r="D158" s="12">
        <v>3651663</v>
      </c>
      <c r="E158" s="12">
        <v>157951501</v>
      </c>
      <c r="F158" s="12">
        <v>15673</v>
      </c>
      <c r="G158" s="22">
        <v>642775794</v>
      </c>
      <c r="H158" s="23">
        <v>301951948</v>
      </c>
      <c r="I158" s="24">
        <v>27017</v>
      </c>
      <c r="J158" s="24">
        <v>18677321</v>
      </c>
      <c r="K158" s="25">
        <v>322119508</v>
      </c>
      <c r="L158" s="12">
        <v>0</v>
      </c>
      <c r="M158" s="12">
        <v>0</v>
      </c>
      <c r="N158" s="12">
        <v>0</v>
      </c>
      <c r="O158" s="22">
        <v>358594010</v>
      </c>
      <c r="P158" s="23">
        <v>343546710</v>
      </c>
      <c r="Q158" s="25">
        <v>15047300</v>
      </c>
      <c r="R158" s="12">
        <v>376577360</v>
      </c>
      <c r="S158" s="12">
        <v>0</v>
      </c>
      <c r="T158" s="12">
        <v>0</v>
      </c>
      <c r="U158" s="12">
        <v>0</v>
      </c>
      <c r="V158" s="12">
        <v>1301892146</v>
      </c>
      <c r="W158" s="12">
        <v>598251</v>
      </c>
      <c r="X158" s="12">
        <v>0</v>
      </c>
      <c r="Y158" s="12">
        <v>23263865</v>
      </c>
      <c r="Z158" s="12">
        <v>42157</v>
      </c>
      <c r="AA158" s="12">
        <v>600286</v>
      </c>
      <c r="AB158" s="12">
        <v>3154166</v>
      </c>
      <c r="AC158" s="12">
        <v>3074138</v>
      </c>
      <c r="AD158" s="12">
        <v>0</v>
      </c>
      <c r="AE158" s="12">
        <v>133961</v>
      </c>
      <c r="AF158" s="12">
        <v>24844</v>
      </c>
      <c r="AG158" s="12">
        <v>1323870</v>
      </c>
      <c r="AH158" s="12">
        <v>2874363240</v>
      </c>
    </row>
    <row r="159" spans="1:37" x14ac:dyDescent="0.4">
      <c r="A159" t="s">
        <v>278</v>
      </c>
      <c r="B159" s="12">
        <v>621433</v>
      </c>
      <c r="C159" s="12">
        <v>0</v>
      </c>
      <c r="D159" s="12">
        <v>4477511</v>
      </c>
      <c r="E159" s="12">
        <v>157104646</v>
      </c>
      <c r="F159" s="12">
        <v>6695</v>
      </c>
      <c r="G159" s="22">
        <v>588792412</v>
      </c>
      <c r="H159" s="23">
        <v>282242338</v>
      </c>
      <c r="I159" s="24">
        <v>21891</v>
      </c>
      <c r="J159" s="24">
        <v>29938393</v>
      </c>
      <c r="K159" s="25">
        <v>276589790</v>
      </c>
      <c r="L159" s="12">
        <v>0</v>
      </c>
      <c r="M159" s="12">
        <v>0</v>
      </c>
      <c r="N159" s="12">
        <v>0</v>
      </c>
      <c r="O159" s="22">
        <v>490705680</v>
      </c>
      <c r="P159" s="23">
        <v>468064520</v>
      </c>
      <c r="Q159" s="25">
        <v>22641160</v>
      </c>
      <c r="R159" s="12">
        <v>481658000</v>
      </c>
      <c r="S159" s="12">
        <v>0</v>
      </c>
      <c r="T159" s="12">
        <v>0</v>
      </c>
      <c r="U159" s="12">
        <v>0</v>
      </c>
      <c r="V159" s="12">
        <v>1597371552</v>
      </c>
      <c r="W159" s="12">
        <v>159032</v>
      </c>
      <c r="X159" s="12">
        <v>0</v>
      </c>
      <c r="Y159" s="12">
        <v>25632005</v>
      </c>
      <c r="Z159" s="12">
        <v>2552</v>
      </c>
      <c r="AA159" s="12">
        <v>618406</v>
      </c>
      <c r="AB159" s="12">
        <v>3402990</v>
      </c>
      <c r="AC159" s="12">
        <v>2966774</v>
      </c>
      <c r="AD159" s="12">
        <v>0</v>
      </c>
      <c r="AE159" s="12">
        <v>131447</v>
      </c>
      <c r="AF159" s="12">
        <v>24844</v>
      </c>
      <c r="AG159" s="12">
        <v>1338719</v>
      </c>
      <c r="AH159" s="12">
        <v>3355014698</v>
      </c>
    </row>
    <row r="160" spans="1:37" x14ac:dyDescent="0.4">
      <c r="A160" t="s">
        <v>279</v>
      </c>
      <c r="B160" s="12">
        <v>592779</v>
      </c>
      <c r="C160" s="12">
        <v>0</v>
      </c>
      <c r="D160" s="12">
        <v>2522914</v>
      </c>
      <c r="E160" s="12">
        <v>115035114</v>
      </c>
      <c r="F160" s="12">
        <v>64781</v>
      </c>
      <c r="G160" s="22">
        <v>296405723</v>
      </c>
      <c r="H160" s="23">
        <v>139055596</v>
      </c>
      <c r="I160" s="24">
        <v>75690</v>
      </c>
      <c r="J160" s="24">
        <v>29105637</v>
      </c>
      <c r="K160" s="25">
        <v>128168800</v>
      </c>
      <c r="L160" s="12">
        <v>0</v>
      </c>
      <c r="M160" s="12">
        <v>0</v>
      </c>
      <c r="N160" s="12">
        <v>0</v>
      </c>
      <c r="O160" s="22">
        <v>327368660</v>
      </c>
      <c r="P160" s="23">
        <v>311167940</v>
      </c>
      <c r="Q160" s="25">
        <v>16200720</v>
      </c>
      <c r="R160" s="12">
        <v>508390000</v>
      </c>
      <c r="S160" s="12">
        <v>0</v>
      </c>
      <c r="T160" s="12">
        <v>0</v>
      </c>
      <c r="U160" s="12">
        <v>0</v>
      </c>
      <c r="V160" s="12">
        <v>1301496889</v>
      </c>
      <c r="W160" s="12">
        <v>2311324</v>
      </c>
      <c r="X160" s="12">
        <v>0</v>
      </c>
      <c r="Y160" s="12">
        <v>22649647</v>
      </c>
      <c r="Z160" s="12">
        <v>175658</v>
      </c>
      <c r="AA160" s="12">
        <v>481577</v>
      </c>
      <c r="AB160" s="12">
        <v>3336670</v>
      </c>
      <c r="AC160" s="12">
        <v>2895102</v>
      </c>
      <c r="AD160" s="12">
        <v>0</v>
      </c>
      <c r="AE160" s="12">
        <v>129634</v>
      </c>
      <c r="AF160" s="12">
        <v>24844</v>
      </c>
      <c r="AG160" s="12">
        <v>1292514</v>
      </c>
      <c r="AH160" s="12">
        <v>2585173830</v>
      </c>
    </row>
    <row r="161" spans="1:34" x14ac:dyDescent="0.4">
      <c r="A161" t="s">
        <v>280</v>
      </c>
      <c r="B161" s="12">
        <v>593407</v>
      </c>
      <c r="C161" s="12">
        <v>0</v>
      </c>
      <c r="D161" s="12">
        <v>4134376</v>
      </c>
      <c r="E161" s="12">
        <v>140591037</v>
      </c>
      <c r="F161" s="12">
        <v>25213</v>
      </c>
      <c r="G161" s="22">
        <v>525545755</v>
      </c>
      <c r="H161" s="23">
        <v>274218036</v>
      </c>
      <c r="I161" s="24">
        <v>38420</v>
      </c>
      <c r="J161" s="24">
        <v>25694447</v>
      </c>
      <c r="K161" s="25">
        <v>225594852</v>
      </c>
      <c r="L161" s="12">
        <v>0</v>
      </c>
      <c r="M161" s="12">
        <v>0</v>
      </c>
      <c r="N161" s="12">
        <v>0</v>
      </c>
      <c r="O161" s="22">
        <v>777084130</v>
      </c>
      <c r="P161" s="23">
        <v>747707760</v>
      </c>
      <c r="Q161" s="25">
        <v>29376370</v>
      </c>
      <c r="R161" s="12">
        <v>584319612</v>
      </c>
      <c r="S161" s="12">
        <v>0</v>
      </c>
      <c r="T161" s="12">
        <v>0</v>
      </c>
      <c r="U161" s="12">
        <v>0</v>
      </c>
      <c r="V161" s="12">
        <v>1392086560</v>
      </c>
      <c r="W161" s="12">
        <v>955229</v>
      </c>
      <c r="X161" s="12">
        <v>0</v>
      </c>
      <c r="Y161" s="12">
        <v>20319858</v>
      </c>
      <c r="Z161" s="12">
        <v>62760</v>
      </c>
      <c r="AA161" s="12">
        <v>479035</v>
      </c>
      <c r="AB161" s="12">
        <v>2682167</v>
      </c>
      <c r="AC161" s="12">
        <v>2852971</v>
      </c>
      <c r="AD161" s="12">
        <v>0</v>
      </c>
      <c r="AE161" s="12">
        <v>127382</v>
      </c>
      <c r="AF161" s="12">
        <v>24844</v>
      </c>
      <c r="AG161" s="12">
        <v>1305163</v>
      </c>
      <c r="AH161" s="12">
        <v>3453189499</v>
      </c>
    </row>
    <row r="162" spans="1:34" x14ac:dyDescent="0.4">
      <c r="A162" t="s">
        <v>281</v>
      </c>
      <c r="B162" s="12">
        <v>124840</v>
      </c>
      <c r="C162" s="12">
        <v>0</v>
      </c>
      <c r="D162" s="12">
        <v>3401013</v>
      </c>
      <c r="E162" s="12">
        <v>186939171</v>
      </c>
      <c r="F162" s="12">
        <v>22412</v>
      </c>
      <c r="G162" s="22">
        <v>891346500</v>
      </c>
      <c r="H162" s="23">
        <v>382748010</v>
      </c>
      <c r="I162" s="24">
        <v>34479</v>
      </c>
      <c r="J162" s="24">
        <v>23917341</v>
      </c>
      <c r="K162" s="25">
        <v>484646670</v>
      </c>
      <c r="L162" s="12">
        <v>0</v>
      </c>
      <c r="M162" s="12">
        <v>0</v>
      </c>
      <c r="N162" s="12">
        <v>0</v>
      </c>
      <c r="O162" s="22">
        <v>513049980</v>
      </c>
      <c r="P162" s="23">
        <v>489205520</v>
      </c>
      <c r="Q162" s="25">
        <v>23844460</v>
      </c>
      <c r="R162" s="12">
        <v>623774510</v>
      </c>
      <c r="S162" s="12">
        <v>0</v>
      </c>
      <c r="T162" s="12">
        <v>0</v>
      </c>
      <c r="U162" s="12">
        <v>0</v>
      </c>
      <c r="V162" s="12">
        <v>1110935561</v>
      </c>
      <c r="W162" s="12">
        <v>700697</v>
      </c>
      <c r="X162" s="12">
        <v>0</v>
      </c>
      <c r="Y162" s="12">
        <v>23762636</v>
      </c>
      <c r="Z162" s="12">
        <v>44560</v>
      </c>
      <c r="AA162" s="12">
        <v>509676</v>
      </c>
      <c r="AB162" s="12">
        <v>2182344</v>
      </c>
      <c r="AC162" s="12">
        <v>2335941</v>
      </c>
      <c r="AD162" s="12">
        <v>0</v>
      </c>
      <c r="AE162" s="12">
        <v>104226</v>
      </c>
      <c r="AF162" s="12">
        <v>24844</v>
      </c>
      <c r="AG162" s="12">
        <v>1062233</v>
      </c>
      <c r="AH162" s="12">
        <v>3360321144</v>
      </c>
    </row>
    <row r="163" spans="1:34" x14ac:dyDescent="0.4">
      <c r="A163" t="s">
        <v>282</v>
      </c>
      <c r="B163" s="12">
        <v>1422426</v>
      </c>
      <c r="C163" s="12">
        <v>0</v>
      </c>
      <c r="D163" s="12">
        <v>3975993</v>
      </c>
      <c r="E163" s="12">
        <v>179550025</v>
      </c>
      <c r="F163" s="12">
        <v>24264</v>
      </c>
      <c r="G163" s="22">
        <v>954313103</v>
      </c>
      <c r="H163" s="23">
        <v>413753808</v>
      </c>
      <c r="I163" s="24">
        <v>32640</v>
      </c>
      <c r="J163" s="24">
        <v>22533780</v>
      </c>
      <c r="K163" s="25">
        <v>517992875</v>
      </c>
      <c r="L163" s="12">
        <v>0</v>
      </c>
      <c r="M163" s="12">
        <v>0</v>
      </c>
      <c r="N163" s="12">
        <v>0</v>
      </c>
      <c r="O163" s="22">
        <v>475844370</v>
      </c>
      <c r="P163" s="23">
        <v>457326140</v>
      </c>
      <c r="Q163" s="25">
        <v>18518230</v>
      </c>
      <c r="R163" s="12">
        <v>454007404</v>
      </c>
      <c r="S163" s="12">
        <v>0</v>
      </c>
      <c r="T163" s="12">
        <v>0</v>
      </c>
      <c r="U163" s="12">
        <v>0</v>
      </c>
      <c r="V163" s="12">
        <v>890908075</v>
      </c>
      <c r="W163" s="12">
        <v>582373</v>
      </c>
      <c r="X163" s="12">
        <v>0</v>
      </c>
      <c r="Y163" s="12">
        <v>18155829</v>
      </c>
      <c r="Z163" s="12">
        <v>33307</v>
      </c>
      <c r="AA163" s="12">
        <v>401222</v>
      </c>
      <c r="AB163" s="12">
        <v>1994923</v>
      </c>
      <c r="AC163" s="12">
        <v>2118885</v>
      </c>
      <c r="AD163" s="12">
        <v>0</v>
      </c>
      <c r="AE163" s="12">
        <v>94957</v>
      </c>
      <c r="AF163" s="12">
        <v>24844</v>
      </c>
      <c r="AG163" s="12">
        <v>987099</v>
      </c>
      <c r="AH163" s="12">
        <v>2984439099</v>
      </c>
    </row>
    <row r="164" spans="1:34" x14ac:dyDescent="0.4">
      <c r="A164" t="s">
        <v>283</v>
      </c>
      <c r="B164" s="12">
        <v>495251</v>
      </c>
      <c r="C164" s="12">
        <v>0</v>
      </c>
      <c r="D164" s="12">
        <v>2261512</v>
      </c>
      <c r="E164" s="12">
        <v>146542739</v>
      </c>
      <c r="F164" s="12">
        <v>28863</v>
      </c>
      <c r="G164" s="22">
        <v>687138887</v>
      </c>
      <c r="H164" s="23">
        <v>308125467</v>
      </c>
      <c r="I164" s="24">
        <v>28431</v>
      </c>
      <c r="J164" s="24">
        <v>21161372</v>
      </c>
      <c r="K164" s="25">
        <v>357823617</v>
      </c>
      <c r="L164" s="12">
        <v>0</v>
      </c>
      <c r="M164" s="12">
        <v>0</v>
      </c>
      <c r="N164" s="12">
        <v>0</v>
      </c>
      <c r="O164" s="22">
        <v>505389200</v>
      </c>
      <c r="P164" s="23">
        <v>485732460</v>
      </c>
      <c r="Q164" s="25">
        <v>19656740</v>
      </c>
      <c r="R164" s="12">
        <v>518045482</v>
      </c>
      <c r="S164" s="12">
        <v>0</v>
      </c>
      <c r="T164" s="12">
        <v>0</v>
      </c>
      <c r="U164" s="12">
        <v>0</v>
      </c>
      <c r="V164" s="12">
        <v>881555308</v>
      </c>
      <c r="W164" s="12">
        <v>603485</v>
      </c>
      <c r="X164" s="12">
        <v>0</v>
      </c>
      <c r="Y164" s="12">
        <v>14674226</v>
      </c>
      <c r="Z164" s="12">
        <v>21244</v>
      </c>
      <c r="AA164" s="12">
        <v>371156</v>
      </c>
      <c r="AB164" s="12">
        <v>2001254</v>
      </c>
      <c r="AC164" s="12">
        <v>2112720</v>
      </c>
      <c r="AD164" s="12">
        <v>0</v>
      </c>
      <c r="AE164" s="12">
        <v>95351</v>
      </c>
      <c r="AF164" s="12">
        <v>24844</v>
      </c>
      <c r="AG164" s="12">
        <v>984152</v>
      </c>
      <c r="AH164" s="12">
        <v>2762345674</v>
      </c>
    </row>
    <row r="165" spans="1:34" x14ac:dyDescent="0.4">
      <c r="A165" t="s">
        <v>284</v>
      </c>
      <c r="B165" s="12">
        <v>607651</v>
      </c>
      <c r="C165" s="12">
        <v>0</v>
      </c>
      <c r="D165" s="12">
        <v>2298935</v>
      </c>
      <c r="E165" s="12">
        <v>162411355</v>
      </c>
      <c r="F165" s="12">
        <v>19083</v>
      </c>
      <c r="G165" s="22">
        <v>720866196</v>
      </c>
      <c r="H165" s="23">
        <v>309882944</v>
      </c>
      <c r="I165" s="24">
        <v>29704</v>
      </c>
      <c r="J165" s="24">
        <v>27922167</v>
      </c>
      <c r="K165" s="25">
        <v>383031381</v>
      </c>
      <c r="L165" s="12">
        <v>0</v>
      </c>
      <c r="M165" s="12">
        <v>0</v>
      </c>
      <c r="N165" s="12">
        <v>0</v>
      </c>
      <c r="O165" s="22">
        <v>528150760</v>
      </c>
      <c r="P165" s="23">
        <v>515067640</v>
      </c>
      <c r="Q165" s="25">
        <v>13083120</v>
      </c>
      <c r="R165" s="12">
        <v>456067000</v>
      </c>
      <c r="S165" s="12">
        <v>0</v>
      </c>
      <c r="T165" s="12">
        <v>0</v>
      </c>
      <c r="U165" s="12">
        <v>0</v>
      </c>
      <c r="V165" s="12">
        <v>1092956958</v>
      </c>
      <c r="W165" s="12">
        <v>688810</v>
      </c>
      <c r="X165" s="12">
        <v>0</v>
      </c>
      <c r="Y165" s="12">
        <v>15514750</v>
      </c>
      <c r="Z165" s="12">
        <v>20911</v>
      </c>
      <c r="AA165" s="12">
        <v>372914</v>
      </c>
      <c r="AB165" s="12">
        <v>1646522</v>
      </c>
      <c r="AC165" s="12">
        <v>1755811</v>
      </c>
      <c r="AD165" s="12">
        <v>0</v>
      </c>
      <c r="AE165" s="12">
        <v>80025</v>
      </c>
      <c r="AF165" s="12">
        <v>24844</v>
      </c>
      <c r="AG165" s="12">
        <v>835037</v>
      </c>
      <c r="AH165" s="12">
        <v>2984317562</v>
      </c>
    </row>
    <row r="166" spans="1:34" x14ac:dyDescent="0.4">
      <c r="A166" t="s">
        <v>285</v>
      </c>
      <c r="B166" s="12">
        <v>550010</v>
      </c>
      <c r="C166" s="12">
        <v>0</v>
      </c>
      <c r="D166" s="12">
        <v>2420618</v>
      </c>
      <c r="E166" s="12">
        <v>170688850</v>
      </c>
      <c r="F166" s="12">
        <v>23326</v>
      </c>
      <c r="G166" s="22">
        <v>750591255</v>
      </c>
      <c r="H166" s="23">
        <v>324685875</v>
      </c>
      <c r="I166" s="24">
        <v>34792</v>
      </c>
      <c r="J166" s="24">
        <v>27735256</v>
      </c>
      <c r="K166" s="25">
        <v>398135332</v>
      </c>
      <c r="L166" s="36">
        <v>0</v>
      </c>
      <c r="M166" s="12">
        <v>0</v>
      </c>
      <c r="N166" s="12">
        <v>0</v>
      </c>
      <c r="O166" s="22">
        <v>526933730</v>
      </c>
      <c r="P166" s="23">
        <v>513568250</v>
      </c>
      <c r="Q166" s="25">
        <v>13365480</v>
      </c>
      <c r="R166" s="12">
        <v>524719265</v>
      </c>
      <c r="S166" s="12">
        <v>0</v>
      </c>
      <c r="T166" s="12">
        <v>0</v>
      </c>
      <c r="U166" s="12">
        <v>0</v>
      </c>
      <c r="V166" s="12">
        <v>1192638853</v>
      </c>
      <c r="W166" s="12">
        <v>733103</v>
      </c>
      <c r="X166" s="12">
        <v>0</v>
      </c>
      <c r="Y166" s="12">
        <v>16325933</v>
      </c>
      <c r="Z166" s="12">
        <v>19794</v>
      </c>
      <c r="AA166" s="12">
        <v>383776</v>
      </c>
      <c r="AB166" s="12">
        <v>1765763</v>
      </c>
      <c r="AC166" s="12">
        <v>1868774</v>
      </c>
      <c r="AD166" s="12">
        <v>0</v>
      </c>
      <c r="AE166" s="12">
        <v>84120</v>
      </c>
      <c r="AF166" s="12">
        <v>24844</v>
      </c>
      <c r="AG166" s="12">
        <v>875530</v>
      </c>
      <c r="AH166" s="12">
        <v>3190647544</v>
      </c>
    </row>
    <row r="167" spans="1:34" x14ac:dyDescent="0.4">
      <c r="A167" t="s">
        <v>286</v>
      </c>
      <c r="B167" s="12">
        <v>446120</v>
      </c>
      <c r="C167" s="12">
        <v>0</v>
      </c>
      <c r="D167" s="12">
        <v>2289306</v>
      </c>
      <c r="E167" s="12">
        <v>163555100</v>
      </c>
      <c r="F167" s="12">
        <v>18296</v>
      </c>
      <c r="G167" s="22">
        <v>736427834</v>
      </c>
      <c r="H167" s="23">
        <v>317685423</v>
      </c>
      <c r="I167" s="24">
        <v>27830</v>
      </c>
      <c r="J167" s="24">
        <v>24714151</v>
      </c>
      <c r="K167" s="25">
        <v>394000430</v>
      </c>
      <c r="L167" s="36">
        <v>0</v>
      </c>
      <c r="M167" s="12">
        <v>0</v>
      </c>
      <c r="N167" s="12">
        <v>0</v>
      </c>
      <c r="O167" s="22">
        <v>552112720</v>
      </c>
      <c r="P167" s="23">
        <v>538200620</v>
      </c>
      <c r="Q167" s="25">
        <v>13912100</v>
      </c>
      <c r="R167" s="12">
        <v>549577682</v>
      </c>
      <c r="S167" s="12">
        <v>0</v>
      </c>
      <c r="T167" s="12">
        <v>0</v>
      </c>
      <c r="U167" s="12">
        <v>0</v>
      </c>
      <c r="V167" s="12">
        <v>1111807898</v>
      </c>
      <c r="W167" s="12">
        <v>639602</v>
      </c>
      <c r="X167" s="12">
        <v>0</v>
      </c>
      <c r="Y167" s="12">
        <v>15155715</v>
      </c>
      <c r="Z167" s="12">
        <v>18346</v>
      </c>
      <c r="AA167" s="12">
        <v>433156</v>
      </c>
      <c r="AB167" s="12">
        <v>2039806</v>
      </c>
      <c r="AC167" s="12">
        <v>2139417</v>
      </c>
      <c r="AD167" s="12">
        <v>0</v>
      </c>
      <c r="AE167" s="12">
        <v>96901</v>
      </c>
      <c r="AF167" s="12">
        <v>24844</v>
      </c>
      <c r="AG167" s="12">
        <v>1027061</v>
      </c>
      <c r="AH167" s="12">
        <v>3137809804</v>
      </c>
    </row>
    <row r="168" spans="1:34" x14ac:dyDescent="0.4">
      <c r="A168" t="s">
        <v>287</v>
      </c>
      <c r="B168" s="12">
        <v>588609</v>
      </c>
      <c r="C168" s="12">
        <v>0</v>
      </c>
      <c r="D168" s="12">
        <v>1919243</v>
      </c>
      <c r="E168" s="12">
        <v>138465553</v>
      </c>
      <c r="F168" s="12">
        <v>14592</v>
      </c>
      <c r="G168" s="22">
        <v>665039780</v>
      </c>
      <c r="H168" s="23">
        <v>282974140</v>
      </c>
      <c r="I168" s="24">
        <v>32912</v>
      </c>
      <c r="J168" s="24">
        <v>22319766</v>
      </c>
      <c r="K168" s="25">
        <v>359712962</v>
      </c>
      <c r="L168" s="36">
        <v>0</v>
      </c>
      <c r="M168" s="12">
        <v>0</v>
      </c>
      <c r="N168" s="12">
        <v>0</v>
      </c>
      <c r="O168" s="22">
        <v>505101730</v>
      </c>
      <c r="P168" s="23">
        <v>492231700</v>
      </c>
      <c r="Q168" s="25">
        <v>12870030</v>
      </c>
      <c r="R168" s="12">
        <v>559527290</v>
      </c>
      <c r="S168" s="12">
        <v>0</v>
      </c>
      <c r="T168" s="12">
        <v>0</v>
      </c>
      <c r="U168" s="12">
        <v>0</v>
      </c>
      <c r="V168" s="12">
        <v>881510152</v>
      </c>
      <c r="W168" s="12">
        <v>504729</v>
      </c>
      <c r="X168" s="12">
        <v>0</v>
      </c>
      <c r="Y168" s="12">
        <v>12718375</v>
      </c>
      <c r="Z168" s="12">
        <v>17127</v>
      </c>
      <c r="AA168" s="12">
        <v>478066</v>
      </c>
      <c r="AB168" s="12">
        <v>2193411</v>
      </c>
      <c r="AC168" s="12">
        <v>2293440</v>
      </c>
      <c r="AD168" s="12">
        <v>0</v>
      </c>
      <c r="AE168" s="12">
        <v>105225</v>
      </c>
      <c r="AF168" s="12">
        <v>24844</v>
      </c>
      <c r="AG168" s="12">
        <v>1095963</v>
      </c>
      <c r="AH168" s="12">
        <v>2771598129</v>
      </c>
    </row>
    <row r="169" spans="1:34" x14ac:dyDescent="0.4">
      <c r="A169" t="s">
        <v>288</v>
      </c>
      <c r="B169" s="12">
        <v>488218</v>
      </c>
      <c r="C169" s="12">
        <v>0</v>
      </c>
      <c r="D169" s="12">
        <v>2210798</v>
      </c>
      <c r="E169" s="12">
        <v>132984811</v>
      </c>
      <c r="F169" s="12">
        <v>12552</v>
      </c>
      <c r="G169" s="22">
        <v>611670645</v>
      </c>
      <c r="H169" s="23">
        <v>265993069</v>
      </c>
      <c r="I169" s="24">
        <v>26759</v>
      </c>
      <c r="J169" s="24">
        <v>19701919</v>
      </c>
      <c r="K169" s="25">
        <v>325948898</v>
      </c>
      <c r="L169" s="36">
        <v>0</v>
      </c>
      <c r="M169" s="12">
        <v>0</v>
      </c>
      <c r="N169" s="12">
        <v>0</v>
      </c>
      <c r="O169" s="22">
        <v>505775100</v>
      </c>
      <c r="P169" s="23">
        <v>492040970</v>
      </c>
      <c r="Q169" s="25">
        <v>13734130</v>
      </c>
      <c r="R169" s="12">
        <v>374060510</v>
      </c>
      <c r="S169" s="12">
        <v>0</v>
      </c>
      <c r="T169" s="12">
        <v>0</v>
      </c>
      <c r="U169" s="12">
        <v>0</v>
      </c>
      <c r="V169" s="12">
        <v>906496368</v>
      </c>
      <c r="W169" s="12">
        <v>644722</v>
      </c>
      <c r="X169" s="12">
        <v>0</v>
      </c>
      <c r="Y169" s="12">
        <v>14551322</v>
      </c>
      <c r="Z169" s="12">
        <v>26395</v>
      </c>
      <c r="AA169" s="12">
        <v>516252</v>
      </c>
      <c r="AB169" s="12">
        <v>2358219</v>
      </c>
      <c r="AC169" s="12">
        <v>2450720</v>
      </c>
      <c r="AD169" s="12">
        <v>0</v>
      </c>
      <c r="AE169" s="12">
        <v>112726</v>
      </c>
      <c r="AF169" s="12">
        <v>24844</v>
      </c>
      <c r="AG169" s="12">
        <v>1242456</v>
      </c>
      <c r="AH169" s="12">
        <v>2555626658</v>
      </c>
    </row>
    <row r="170" spans="1:34" x14ac:dyDescent="0.4">
      <c r="A170" t="s">
        <v>289</v>
      </c>
      <c r="B170" s="12">
        <v>804324</v>
      </c>
      <c r="C170" s="12">
        <v>0</v>
      </c>
      <c r="D170" s="12">
        <v>3693592</v>
      </c>
      <c r="E170" s="12">
        <v>164858270</v>
      </c>
      <c r="F170" s="12">
        <v>14101</v>
      </c>
      <c r="G170" s="22">
        <v>691296478</v>
      </c>
      <c r="H170" s="23">
        <v>316222460</v>
      </c>
      <c r="I170" s="24">
        <v>41018</v>
      </c>
      <c r="J170" s="24">
        <v>19692788</v>
      </c>
      <c r="K170" s="25">
        <v>355340212</v>
      </c>
      <c r="L170" s="36">
        <v>0</v>
      </c>
      <c r="M170" s="12">
        <v>0</v>
      </c>
      <c r="N170" s="12">
        <v>0</v>
      </c>
      <c r="O170" s="22">
        <v>523948260</v>
      </c>
      <c r="P170" s="23">
        <v>508186780</v>
      </c>
      <c r="Q170" s="25">
        <v>15761480</v>
      </c>
      <c r="R170" s="12">
        <v>598896300</v>
      </c>
      <c r="S170" s="12">
        <v>0</v>
      </c>
      <c r="T170" s="12">
        <v>0</v>
      </c>
      <c r="U170" s="12">
        <v>0</v>
      </c>
      <c r="V170" s="12">
        <v>1336935010</v>
      </c>
      <c r="W170" s="12">
        <v>945277</v>
      </c>
      <c r="X170" s="12">
        <v>0</v>
      </c>
      <c r="Y170" s="12">
        <v>23687825</v>
      </c>
      <c r="Z170" s="12">
        <v>45036</v>
      </c>
      <c r="AA170" s="12">
        <v>605343</v>
      </c>
      <c r="AB170" s="12">
        <v>2873415</v>
      </c>
      <c r="AC170" s="12">
        <v>2988114</v>
      </c>
      <c r="AD170" s="12">
        <v>0</v>
      </c>
      <c r="AE170" s="12">
        <v>137715</v>
      </c>
      <c r="AF170" s="12">
        <v>24844</v>
      </c>
      <c r="AG170" s="12">
        <v>1470462</v>
      </c>
      <c r="AH170" s="12">
        <v>3353224366</v>
      </c>
    </row>
    <row r="171" spans="1:34" x14ac:dyDescent="0.4">
      <c r="A171" t="s">
        <v>294</v>
      </c>
      <c r="B171" s="12">
        <v>784230</v>
      </c>
      <c r="C171" s="12">
        <v>0</v>
      </c>
      <c r="D171" s="12">
        <v>4567862</v>
      </c>
      <c r="E171" s="12">
        <v>186641157</v>
      </c>
      <c r="F171" s="12">
        <v>16324</v>
      </c>
      <c r="G171" s="22">
        <v>735908852</v>
      </c>
      <c r="H171" s="23">
        <v>346598753</v>
      </c>
      <c r="I171" s="24">
        <v>54223</v>
      </c>
      <c r="J171" s="24">
        <v>21420638</v>
      </c>
      <c r="K171" s="25">
        <v>367835238</v>
      </c>
      <c r="L171" s="36">
        <v>0</v>
      </c>
      <c r="M171" s="12">
        <v>0</v>
      </c>
      <c r="N171" s="12">
        <v>0</v>
      </c>
      <c r="O171" s="22">
        <v>511157760</v>
      </c>
      <c r="P171" s="23">
        <v>493138080</v>
      </c>
      <c r="Q171" s="25">
        <v>18019680</v>
      </c>
      <c r="R171" s="12">
        <v>523537230</v>
      </c>
      <c r="S171" s="12">
        <v>0</v>
      </c>
      <c r="T171" s="12">
        <v>0</v>
      </c>
      <c r="U171" s="12">
        <v>0</v>
      </c>
      <c r="V171" s="12">
        <v>1604085646</v>
      </c>
      <c r="W171" s="12">
        <v>1072834</v>
      </c>
      <c r="X171" s="12">
        <v>0</v>
      </c>
      <c r="Y171" s="12">
        <v>29413301</v>
      </c>
      <c r="Z171" s="12">
        <v>55278</v>
      </c>
      <c r="AA171" s="12">
        <v>626236</v>
      </c>
      <c r="AB171" s="12">
        <v>2854281</v>
      </c>
      <c r="AC171" s="12">
        <v>2964049</v>
      </c>
      <c r="AD171" s="12">
        <v>0</v>
      </c>
      <c r="AE171" s="12">
        <v>136476</v>
      </c>
      <c r="AF171" s="12">
        <v>24844</v>
      </c>
      <c r="AG171" s="12">
        <v>1483843</v>
      </c>
      <c r="AH171" s="12">
        <v>3605330203</v>
      </c>
    </row>
    <row r="172" spans="1:34" x14ac:dyDescent="0.4">
      <c r="A172" t="s">
        <v>295</v>
      </c>
      <c r="B172" s="12">
        <v>687223</v>
      </c>
      <c r="C172" s="12">
        <v>0</v>
      </c>
      <c r="D172" s="12">
        <v>4282206</v>
      </c>
      <c r="E172" s="12">
        <v>168907969</v>
      </c>
      <c r="F172" s="12">
        <v>5845</v>
      </c>
      <c r="G172" s="22">
        <v>680918938</v>
      </c>
      <c r="H172" s="23">
        <v>329105049</v>
      </c>
      <c r="I172" s="24">
        <v>58686</v>
      </c>
      <c r="J172" s="24">
        <v>16899860</v>
      </c>
      <c r="K172" s="25">
        <v>334855343</v>
      </c>
      <c r="L172" s="36">
        <v>0</v>
      </c>
      <c r="M172" s="12">
        <v>0</v>
      </c>
      <c r="N172" s="12">
        <v>0</v>
      </c>
      <c r="O172" s="22">
        <v>489210350</v>
      </c>
      <c r="P172" s="23">
        <v>473654740</v>
      </c>
      <c r="Q172" s="25">
        <v>15555610</v>
      </c>
      <c r="R172" s="12">
        <v>484908110</v>
      </c>
      <c r="S172" s="12">
        <v>0</v>
      </c>
      <c r="T172" s="12">
        <v>0</v>
      </c>
      <c r="U172" s="12">
        <v>0</v>
      </c>
      <c r="V172" s="12">
        <v>1419427721</v>
      </c>
      <c r="W172" s="12">
        <v>983946</v>
      </c>
      <c r="X172" s="12">
        <v>0</v>
      </c>
      <c r="Y172" s="12">
        <v>26436349</v>
      </c>
      <c r="Z172" s="12">
        <v>53587</v>
      </c>
      <c r="AA172" s="12">
        <v>502056</v>
      </c>
      <c r="AB172" s="12">
        <v>2644863</v>
      </c>
      <c r="AC172" s="12">
        <v>2930520</v>
      </c>
      <c r="AD172" s="12">
        <v>0</v>
      </c>
      <c r="AE172" s="12">
        <v>136499</v>
      </c>
      <c r="AF172" s="12">
        <v>24844</v>
      </c>
      <c r="AG172" s="12">
        <v>1470202</v>
      </c>
      <c r="AH172" s="12">
        <v>3283531228</v>
      </c>
    </row>
    <row r="173" spans="1:34" x14ac:dyDescent="0.4">
      <c r="A173" t="s">
        <v>296</v>
      </c>
      <c r="B173" s="12">
        <v>531521</v>
      </c>
      <c r="C173" s="12">
        <v>0</v>
      </c>
      <c r="D173" s="12">
        <v>3763167</v>
      </c>
      <c r="E173" s="12">
        <v>158322826</v>
      </c>
      <c r="F173" s="12">
        <v>11137</v>
      </c>
      <c r="G173" s="22">
        <v>667806590</v>
      </c>
      <c r="H173" s="23">
        <v>313068483</v>
      </c>
      <c r="I173" s="24">
        <v>38080</v>
      </c>
      <c r="J173" s="24">
        <v>17086400</v>
      </c>
      <c r="K173" s="25">
        <v>337613627</v>
      </c>
      <c r="L173" s="36">
        <v>0</v>
      </c>
      <c r="M173" s="12">
        <v>0</v>
      </c>
      <c r="N173" s="12">
        <v>0</v>
      </c>
      <c r="O173" s="22">
        <v>477344520</v>
      </c>
      <c r="P173" s="23">
        <v>463437210</v>
      </c>
      <c r="Q173" s="25">
        <v>13907310</v>
      </c>
      <c r="R173" s="12">
        <v>454240100</v>
      </c>
      <c r="S173" s="12">
        <v>0</v>
      </c>
      <c r="T173" s="12">
        <v>0</v>
      </c>
      <c r="U173" s="12">
        <v>0</v>
      </c>
      <c r="V173" s="12">
        <v>1267890648</v>
      </c>
      <c r="W173" s="12">
        <v>823085</v>
      </c>
      <c r="X173" s="12">
        <v>0</v>
      </c>
      <c r="Y173" s="12">
        <v>22593269</v>
      </c>
      <c r="Z173" s="12">
        <v>38593</v>
      </c>
      <c r="AA173" s="12">
        <v>485447</v>
      </c>
      <c r="AB173" s="12">
        <v>2247444</v>
      </c>
      <c r="AC173" s="12">
        <v>2501713</v>
      </c>
      <c r="AD173" s="12">
        <v>0</v>
      </c>
      <c r="AE173" s="12">
        <v>116266</v>
      </c>
      <c r="AF173" s="12">
        <v>24844</v>
      </c>
      <c r="AG173" s="12">
        <v>1259847</v>
      </c>
      <c r="AH173" s="12">
        <v>3060001017</v>
      </c>
    </row>
    <row r="174" spans="1:34" x14ac:dyDescent="0.4">
      <c r="A174" t="s">
        <v>297</v>
      </c>
      <c r="B174" s="12">
        <v>645624</v>
      </c>
      <c r="C174" s="12">
        <v>0</v>
      </c>
      <c r="D174" s="12">
        <v>3155709</v>
      </c>
      <c r="E174" s="12">
        <v>147244484</v>
      </c>
      <c r="F174" s="12">
        <v>11400</v>
      </c>
      <c r="G174" s="22">
        <v>644038280</v>
      </c>
      <c r="H174" s="23">
        <v>295179324</v>
      </c>
      <c r="I174" s="24">
        <v>51322</v>
      </c>
      <c r="J174" s="24">
        <v>16207981</v>
      </c>
      <c r="K174" s="25">
        <v>332599653</v>
      </c>
      <c r="L174" s="36">
        <v>0</v>
      </c>
      <c r="M174" s="12">
        <v>0</v>
      </c>
      <c r="N174" s="12">
        <v>0</v>
      </c>
      <c r="O174" s="22">
        <v>497151910</v>
      </c>
      <c r="P174" s="23">
        <v>483842080</v>
      </c>
      <c r="Q174" s="25">
        <v>13309830</v>
      </c>
      <c r="R174" s="12">
        <v>510764600</v>
      </c>
      <c r="S174" s="12">
        <v>0</v>
      </c>
      <c r="T174" s="12">
        <v>0</v>
      </c>
      <c r="U174" s="12">
        <v>0</v>
      </c>
      <c r="V174" s="12">
        <v>1110454891</v>
      </c>
      <c r="W174" s="12">
        <v>851556</v>
      </c>
      <c r="X174" s="12">
        <v>0</v>
      </c>
      <c r="Y174" s="12">
        <v>19036941</v>
      </c>
      <c r="Z174" s="12">
        <v>39628</v>
      </c>
      <c r="AA174" s="12">
        <v>446663</v>
      </c>
      <c r="AB174" s="12">
        <v>2232205</v>
      </c>
      <c r="AC174" s="12">
        <v>2414531</v>
      </c>
      <c r="AD174" s="12">
        <v>0</v>
      </c>
      <c r="AE174" s="12">
        <v>114844</v>
      </c>
      <c r="AF174" s="12">
        <v>24844</v>
      </c>
      <c r="AG174" s="12">
        <v>1219619</v>
      </c>
      <c r="AH174" s="12">
        <v>2939847729</v>
      </c>
    </row>
    <row r="175" spans="1:34" x14ac:dyDescent="0.4">
      <c r="A175" t="s">
        <v>298</v>
      </c>
      <c r="B175" s="12">
        <v>495950</v>
      </c>
      <c r="C175" s="12">
        <v>0</v>
      </c>
      <c r="D175" s="12">
        <v>2193236</v>
      </c>
      <c r="E175" s="12">
        <v>130400550</v>
      </c>
      <c r="F175" s="12">
        <v>11489</v>
      </c>
      <c r="G175" s="22">
        <v>618316072</v>
      </c>
      <c r="H175" s="23">
        <v>273340127</v>
      </c>
      <c r="I175" s="24">
        <v>38540</v>
      </c>
      <c r="J175" s="24">
        <v>15150514</v>
      </c>
      <c r="K175" s="25">
        <v>329786891</v>
      </c>
      <c r="L175" s="36">
        <v>0</v>
      </c>
      <c r="M175" s="12">
        <v>0</v>
      </c>
      <c r="N175" s="12">
        <v>0</v>
      </c>
      <c r="O175" s="22">
        <v>467679190</v>
      </c>
      <c r="P175" s="23">
        <v>453607120</v>
      </c>
      <c r="Q175" s="25">
        <v>14072070</v>
      </c>
      <c r="R175" s="12">
        <v>502717310</v>
      </c>
      <c r="S175" s="12">
        <v>0</v>
      </c>
      <c r="T175" s="12">
        <v>0</v>
      </c>
      <c r="U175" s="12">
        <v>0</v>
      </c>
      <c r="V175" s="12">
        <v>871091331</v>
      </c>
      <c r="W175" s="12">
        <v>662834</v>
      </c>
      <c r="X175" s="12">
        <v>0</v>
      </c>
      <c r="Y175" s="12">
        <v>13462427</v>
      </c>
      <c r="Z175" s="12">
        <v>22402</v>
      </c>
      <c r="AA175" s="12">
        <v>390124</v>
      </c>
      <c r="AB175" s="12">
        <v>1780173</v>
      </c>
      <c r="AC175" s="12">
        <v>1965905</v>
      </c>
      <c r="AD175" s="12">
        <v>0</v>
      </c>
      <c r="AE175" s="12">
        <v>90850</v>
      </c>
      <c r="AF175" s="12">
        <v>24844</v>
      </c>
      <c r="AG175" s="12">
        <v>989177</v>
      </c>
      <c r="AH175" s="12">
        <v>2612293864</v>
      </c>
    </row>
    <row r="176" spans="1:34" x14ac:dyDescent="0.4">
      <c r="A176" t="s">
        <v>299</v>
      </c>
      <c r="B176" s="12">
        <v>552883</v>
      </c>
      <c r="C176" s="12">
        <v>0</v>
      </c>
      <c r="D176" s="12">
        <v>2161329</v>
      </c>
      <c r="E176" s="12">
        <v>148095812</v>
      </c>
      <c r="F176" s="12">
        <v>14834</v>
      </c>
      <c r="G176" s="22">
        <v>691856872</v>
      </c>
      <c r="H176" s="23">
        <v>308313886</v>
      </c>
      <c r="I176" s="24">
        <v>39911</v>
      </c>
      <c r="J176" s="24">
        <v>17102075</v>
      </c>
      <c r="K176" s="25">
        <v>366401000</v>
      </c>
      <c r="L176" s="36">
        <v>0</v>
      </c>
      <c r="M176" s="12">
        <v>0</v>
      </c>
      <c r="N176" s="12">
        <v>0</v>
      </c>
      <c r="O176" s="22">
        <v>535079990</v>
      </c>
      <c r="P176" s="23">
        <v>521653780</v>
      </c>
      <c r="Q176" s="25">
        <v>13426210</v>
      </c>
      <c r="R176" s="12">
        <v>512291450</v>
      </c>
      <c r="S176" s="12">
        <v>0</v>
      </c>
      <c r="T176" s="12">
        <v>0</v>
      </c>
      <c r="U176" s="12">
        <v>0</v>
      </c>
      <c r="V176" s="12">
        <v>988344691</v>
      </c>
      <c r="W176" s="12">
        <v>680642</v>
      </c>
      <c r="X176" s="12">
        <v>0</v>
      </c>
      <c r="Y176" s="12">
        <v>13798381</v>
      </c>
      <c r="Z176" s="12">
        <v>18164</v>
      </c>
      <c r="AA176" s="12">
        <v>373286</v>
      </c>
      <c r="AB176" s="12">
        <v>1733507</v>
      </c>
      <c r="AC176" s="12">
        <v>1894966</v>
      </c>
      <c r="AD176" s="12">
        <v>0</v>
      </c>
      <c r="AE176" s="12">
        <v>88761</v>
      </c>
      <c r="AF176" s="12">
        <v>24844</v>
      </c>
      <c r="AG176" s="12">
        <v>952894</v>
      </c>
      <c r="AH176" s="12">
        <v>2897963306</v>
      </c>
    </row>
    <row r="177" spans="1:34" x14ac:dyDescent="0.4">
      <c r="A177" t="s">
        <v>300</v>
      </c>
      <c r="B177" s="12">
        <v>626571</v>
      </c>
      <c r="C177" s="12">
        <v>0</v>
      </c>
      <c r="D177" s="12">
        <v>2531999</v>
      </c>
      <c r="E177" s="12">
        <v>176863520</v>
      </c>
      <c r="F177" s="12">
        <v>19337</v>
      </c>
      <c r="G177" s="22">
        <v>768707416</v>
      </c>
      <c r="H177" s="23">
        <v>333567154</v>
      </c>
      <c r="I177" s="24">
        <v>38331</v>
      </c>
      <c r="J177" s="24">
        <v>21145706</v>
      </c>
      <c r="K177" s="25">
        <v>413956225</v>
      </c>
      <c r="L177" s="36">
        <v>0</v>
      </c>
      <c r="M177" s="12">
        <v>0</v>
      </c>
      <c r="N177" s="12">
        <v>0</v>
      </c>
      <c r="O177" s="22">
        <v>560965780</v>
      </c>
      <c r="P177" s="23">
        <v>546206750</v>
      </c>
      <c r="Q177" s="25">
        <v>14759030</v>
      </c>
      <c r="R177" s="12">
        <v>457222420</v>
      </c>
      <c r="S177" s="12">
        <v>0</v>
      </c>
      <c r="T177" s="12">
        <v>0</v>
      </c>
      <c r="U177" s="12">
        <v>0</v>
      </c>
      <c r="V177" s="12">
        <v>1297635662</v>
      </c>
      <c r="W177" s="12">
        <v>1019007</v>
      </c>
      <c r="X177" s="12">
        <v>0</v>
      </c>
      <c r="Y177" s="12">
        <v>16720059</v>
      </c>
      <c r="Z177" s="12">
        <v>19548</v>
      </c>
      <c r="AA177" s="12">
        <v>362087</v>
      </c>
      <c r="AB177" s="12">
        <v>1538150</v>
      </c>
      <c r="AC177" s="12">
        <v>1687580</v>
      </c>
      <c r="AD177" s="12">
        <v>0</v>
      </c>
      <c r="AE177" s="12">
        <v>79292</v>
      </c>
      <c r="AF177" s="12">
        <v>24844</v>
      </c>
      <c r="AG177" s="12">
        <v>873198</v>
      </c>
      <c r="AH177" s="12">
        <v>3286896470</v>
      </c>
    </row>
    <row r="178" spans="1:34" x14ac:dyDescent="0.4">
      <c r="A178" t="s">
        <v>301</v>
      </c>
      <c r="B178" s="12">
        <v>556420</v>
      </c>
      <c r="C178" s="12">
        <v>0</v>
      </c>
      <c r="D178" s="12">
        <v>2444423</v>
      </c>
      <c r="E178" s="12">
        <v>173410976</v>
      </c>
      <c r="F178" s="12">
        <v>26963</v>
      </c>
      <c r="G178" s="22">
        <v>761621280</v>
      </c>
      <c r="H178" s="23">
        <v>329257800</v>
      </c>
      <c r="I178" s="24">
        <v>38216</v>
      </c>
      <c r="J178" s="24">
        <v>20367953</v>
      </c>
      <c r="K178" s="25">
        <v>411957311</v>
      </c>
      <c r="L178" s="36">
        <v>0</v>
      </c>
      <c r="M178" s="12">
        <v>0</v>
      </c>
      <c r="N178" s="12">
        <v>0</v>
      </c>
      <c r="O178" s="22">
        <v>551197140</v>
      </c>
      <c r="P178" s="23">
        <v>536117990</v>
      </c>
      <c r="Q178" s="25">
        <v>15079150</v>
      </c>
      <c r="R178" s="12">
        <v>559996800</v>
      </c>
      <c r="S178" s="12">
        <v>0</v>
      </c>
      <c r="T178" s="12">
        <v>0</v>
      </c>
      <c r="U178" s="12">
        <v>0</v>
      </c>
      <c r="V178" s="12">
        <v>1253436328</v>
      </c>
      <c r="W178" s="12">
        <v>1038883</v>
      </c>
      <c r="X178" s="12">
        <v>0</v>
      </c>
      <c r="Y178" s="12">
        <v>15979844</v>
      </c>
      <c r="Z178" s="12">
        <v>20416</v>
      </c>
      <c r="AA178" s="12">
        <v>382807</v>
      </c>
      <c r="AB178" s="12">
        <v>1767710</v>
      </c>
      <c r="AC178" s="12">
        <v>1919948</v>
      </c>
      <c r="AD178" s="12">
        <v>0</v>
      </c>
      <c r="AE178" s="12">
        <v>90265</v>
      </c>
      <c r="AF178" s="12">
        <v>24844</v>
      </c>
      <c r="AG178" s="12">
        <v>998196</v>
      </c>
      <c r="AH178" s="12">
        <v>3324913243</v>
      </c>
    </row>
    <row r="179" spans="1:34" x14ac:dyDescent="0.4">
      <c r="A179" t="s">
        <v>302</v>
      </c>
      <c r="B179" s="12">
        <v>533833</v>
      </c>
      <c r="C179" s="12">
        <v>0</v>
      </c>
      <c r="D179" s="12">
        <v>2132993</v>
      </c>
      <c r="E179" s="12">
        <v>155664019</v>
      </c>
      <c r="F179" s="12">
        <v>22020</v>
      </c>
      <c r="G179" s="22">
        <v>719807528</v>
      </c>
      <c r="H179" s="23">
        <v>306878858</v>
      </c>
      <c r="I179" s="24">
        <v>57734</v>
      </c>
      <c r="J179" s="24">
        <v>19862712</v>
      </c>
      <c r="K179" s="25">
        <v>393008224</v>
      </c>
      <c r="L179" s="36">
        <v>0</v>
      </c>
      <c r="M179" s="12">
        <v>0</v>
      </c>
      <c r="N179" s="12">
        <v>0</v>
      </c>
      <c r="O179" s="22">
        <v>535925800</v>
      </c>
      <c r="P179" s="23">
        <v>520804070</v>
      </c>
      <c r="Q179" s="25">
        <v>15121730</v>
      </c>
      <c r="R179" s="12">
        <v>498187700</v>
      </c>
      <c r="S179" s="12">
        <v>0</v>
      </c>
      <c r="T179" s="12">
        <v>0</v>
      </c>
      <c r="U179" s="12">
        <v>0</v>
      </c>
      <c r="V179" s="12">
        <v>1039634327</v>
      </c>
      <c r="W179" s="12">
        <v>791713</v>
      </c>
      <c r="X179" s="12">
        <v>0</v>
      </c>
      <c r="Y179" s="12">
        <v>13906530</v>
      </c>
      <c r="Z179" s="12">
        <v>15988</v>
      </c>
      <c r="AA179" s="12">
        <v>434579</v>
      </c>
      <c r="AB179" s="12">
        <v>1967138</v>
      </c>
      <c r="AC179" s="12">
        <v>2035255</v>
      </c>
      <c r="AD179" s="12">
        <v>0</v>
      </c>
      <c r="AE179" s="12">
        <v>92134</v>
      </c>
      <c r="AF179" s="12">
        <v>24844</v>
      </c>
      <c r="AG179" s="12">
        <v>1012211</v>
      </c>
      <c r="AH179" s="12">
        <v>2972188612</v>
      </c>
    </row>
    <row r="180" spans="1:34" x14ac:dyDescent="0.4">
      <c r="A180" t="s">
        <v>303</v>
      </c>
      <c r="B180" s="12">
        <v>499469</v>
      </c>
      <c r="C180" s="12">
        <v>0</v>
      </c>
      <c r="D180" s="12">
        <v>1865246</v>
      </c>
      <c r="E180" s="12">
        <v>134238712</v>
      </c>
      <c r="F180" s="12">
        <v>21247</v>
      </c>
      <c r="G180" s="22">
        <v>650771726</v>
      </c>
      <c r="H180" s="23">
        <v>273350041</v>
      </c>
      <c r="I180" s="24">
        <v>33216</v>
      </c>
      <c r="J180" s="24">
        <v>17988396</v>
      </c>
      <c r="K180" s="25">
        <v>359400073</v>
      </c>
      <c r="L180" s="36">
        <v>0</v>
      </c>
      <c r="M180" s="12">
        <v>0</v>
      </c>
      <c r="N180" s="12">
        <v>0</v>
      </c>
      <c r="O180" s="22">
        <v>491991030</v>
      </c>
      <c r="P180" s="23">
        <v>478830770</v>
      </c>
      <c r="Q180" s="25">
        <v>13160260</v>
      </c>
      <c r="R180" s="12">
        <v>566722800</v>
      </c>
      <c r="S180" s="12">
        <v>0</v>
      </c>
      <c r="T180" s="12">
        <v>0</v>
      </c>
      <c r="U180" s="12">
        <v>0</v>
      </c>
      <c r="V180" s="12">
        <v>840149373</v>
      </c>
      <c r="W180" s="12">
        <v>713171</v>
      </c>
      <c r="X180" s="12">
        <v>0</v>
      </c>
      <c r="Y180" s="12">
        <v>11840199</v>
      </c>
      <c r="Z180" s="12">
        <v>15342</v>
      </c>
      <c r="AA180" s="12">
        <v>469568</v>
      </c>
      <c r="AB180" s="12">
        <v>1885265</v>
      </c>
      <c r="AC180" s="12">
        <v>2139250</v>
      </c>
      <c r="AD180" s="12">
        <v>0</v>
      </c>
      <c r="AE180" s="12">
        <v>105357</v>
      </c>
      <c r="AF180" s="12">
        <v>24844</v>
      </c>
      <c r="AG180" s="12">
        <v>1144419</v>
      </c>
      <c r="AH180" s="12">
        <v>2704597018</v>
      </c>
    </row>
    <row r="181" spans="1:34" x14ac:dyDescent="0.4">
      <c r="A181" t="s">
        <v>304</v>
      </c>
      <c r="B181" s="12">
        <v>529432</v>
      </c>
      <c r="C181" s="12">
        <v>0</v>
      </c>
      <c r="D181" s="12">
        <v>2052001</v>
      </c>
      <c r="E181" s="12">
        <v>128855738</v>
      </c>
      <c r="F181" s="12">
        <v>18512</v>
      </c>
      <c r="G181" s="22">
        <v>606221890</v>
      </c>
      <c r="H181" s="23">
        <v>261477556</v>
      </c>
      <c r="I181" s="24">
        <v>34116</v>
      </c>
      <c r="J181" s="24">
        <v>15984076</v>
      </c>
      <c r="K181" s="25">
        <v>328726142</v>
      </c>
      <c r="L181" s="36">
        <v>0</v>
      </c>
      <c r="M181" s="12">
        <v>0</v>
      </c>
      <c r="N181" s="12">
        <v>0</v>
      </c>
      <c r="O181" s="22">
        <v>481755450</v>
      </c>
      <c r="P181" s="23">
        <v>468336700</v>
      </c>
      <c r="Q181" s="25">
        <v>13418750</v>
      </c>
      <c r="R181" s="12">
        <v>450971079</v>
      </c>
      <c r="S181" s="12">
        <v>0</v>
      </c>
      <c r="T181" s="12">
        <v>0</v>
      </c>
      <c r="U181" s="12">
        <v>0</v>
      </c>
      <c r="V181" s="12">
        <v>859938811</v>
      </c>
      <c r="W181" s="12">
        <v>694364</v>
      </c>
      <c r="X181" s="12">
        <v>0</v>
      </c>
      <c r="Y181" s="12">
        <v>13308703</v>
      </c>
      <c r="Z181" s="12">
        <v>22311</v>
      </c>
      <c r="AA181" s="12">
        <v>500060</v>
      </c>
      <c r="AB181" s="12">
        <v>2721633</v>
      </c>
      <c r="AC181" s="12">
        <v>2549562</v>
      </c>
      <c r="AD181" s="12">
        <v>0</v>
      </c>
      <c r="AE181" s="12">
        <v>119492</v>
      </c>
      <c r="AF181" s="12">
        <v>24844</v>
      </c>
      <c r="AG181" s="12">
        <v>1315307</v>
      </c>
      <c r="AH181" s="12">
        <v>2551599189</v>
      </c>
    </row>
    <row r="182" spans="1:34" x14ac:dyDescent="0.4">
      <c r="A182" t="s">
        <v>305</v>
      </c>
      <c r="B182" s="12">
        <v>759418</v>
      </c>
      <c r="C182" s="12">
        <v>0</v>
      </c>
      <c r="D182" s="12">
        <v>3590714</v>
      </c>
      <c r="E182" s="12">
        <v>163344720</v>
      </c>
      <c r="F182" s="12">
        <v>22303</v>
      </c>
      <c r="G182" s="22">
        <v>690370068</v>
      </c>
      <c r="H182" s="23">
        <v>314646406</v>
      </c>
      <c r="I182" s="24">
        <v>42700</v>
      </c>
      <c r="J182" s="24">
        <v>17575271</v>
      </c>
      <c r="K182" s="25">
        <v>358105691</v>
      </c>
      <c r="L182" s="36">
        <v>0</v>
      </c>
      <c r="M182" s="12">
        <v>0</v>
      </c>
      <c r="N182" s="12">
        <v>0</v>
      </c>
      <c r="O182" s="22">
        <v>493150790</v>
      </c>
      <c r="P182" s="23">
        <v>475749370</v>
      </c>
      <c r="Q182" s="25">
        <v>17401420</v>
      </c>
      <c r="R182" s="12">
        <v>511895288</v>
      </c>
      <c r="S182" s="12">
        <v>0</v>
      </c>
      <c r="T182" s="12">
        <v>0</v>
      </c>
      <c r="U182" s="12">
        <v>0</v>
      </c>
      <c r="V182" s="12">
        <v>1335978336</v>
      </c>
      <c r="W182" s="12">
        <v>1048110</v>
      </c>
      <c r="X182" s="12">
        <v>0</v>
      </c>
      <c r="Y182" s="12">
        <v>23470320</v>
      </c>
      <c r="Z182" s="12">
        <v>39716</v>
      </c>
      <c r="AA182" s="12">
        <v>593140</v>
      </c>
      <c r="AB182" s="12">
        <v>2796040</v>
      </c>
      <c r="AC182" s="12">
        <v>2611046</v>
      </c>
      <c r="AD182" s="12">
        <v>0</v>
      </c>
      <c r="AE182" s="12">
        <v>122216</v>
      </c>
      <c r="AF182" s="12">
        <v>24844</v>
      </c>
      <c r="AG182" s="12">
        <v>1331692</v>
      </c>
      <c r="AH182" s="12">
        <v>3231148761</v>
      </c>
    </row>
    <row r="183" spans="1:34" x14ac:dyDescent="0.4">
      <c r="A183" t="s">
        <v>306</v>
      </c>
      <c r="B183" s="12">
        <v>852185</v>
      </c>
      <c r="C183" s="12">
        <v>0</v>
      </c>
      <c r="D183" s="12">
        <v>5104016</v>
      </c>
      <c r="E183" s="12">
        <v>194287683</v>
      </c>
      <c r="F183" s="12">
        <v>31176</v>
      </c>
      <c r="G183" s="22">
        <v>741673275</v>
      </c>
      <c r="H183" s="23">
        <v>355483084</v>
      </c>
      <c r="I183" s="24">
        <v>55511</v>
      </c>
      <c r="J183" s="24">
        <v>18205735</v>
      </c>
      <c r="K183" s="25">
        <v>367928945</v>
      </c>
      <c r="L183" s="36">
        <v>0</v>
      </c>
      <c r="M183" s="12">
        <v>0</v>
      </c>
      <c r="N183" s="12">
        <v>0</v>
      </c>
      <c r="O183" s="22">
        <v>498131590</v>
      </c>
      <c r="P183" s="23">
        <v>479265530</v>
      </c>
      <c r="Q183" s="25">
        <v>18866060</v>
      </c>
      <c r="R183" s="12">
        <v>460917270</v>
      </c>
      <c r="S183" s="12">
        <v>0</v>
      </c>
      <c r="T183" s="12">
        <v>0</v>
      </c>
      <c r="U183" s="12">
        <v>0</v>
      </c>
      <c r="V183" s="12">
        <v>1752401550</v>
      </c>
      <c r="W183" s="12">
        <v>1510376</v>
      </c>
      <c r="X183" s="12">
        <v>0</v>
      </c>
      <c r="Y183" s="12">
        <v>33084197</v>
      </c>
      <c r="Z183" s="12">
        <v>52719</v>
      </c>
      <c r="AA183" s="12">
        <v>599091</v>
      </c>
      <c r="AB183" s="12">
        <v>2630796</v>
      </c>
      <c r="AC183" s="12">
        <v>3164507</v>
      </c>
      <c r="AD183" s="12">
        <v>0</v>
      </c>
      <c r="AE183" s="12">
        <v>149214</v>
      </c>
      <c r="AF183" s="12">
        <v>24844</v>
      </c>
      <c r="AG183" s="12">
        <v>1624643</v>
      </c>
      <c r="AH183" s="12">
        <v>3696239132</v>
      </c>
    </row>
    <row r="184" spans="1:34" x14ac:dyDescent="0.4">
      <c r="A184" t="s">
        <v>308</v>
      </c>
      <c r="B184" s="12">
        <v>822954</v>
      </c>
      <c r="C184" s="12">
        <v>0</v>
      </c>
      <c r="D184" s="12">
        <v>5437758</v>
      </c>
      <c r="E184" s="12">
        <v>199762220</v>
      </c>
      <c r="F184" s="12">
        <v>25846</v>
      </c>
      <c r="G184" s="22">
        <v>751553845</v>
      </c>
      <c r="H184" s="23">
        <v>362633704</v>
      </c>
      <c r="I184" s="24">
        <v>57444</v>
      </c>
      <c r="J184" s="24">
        <v>18213596</v>
      </c>
      <c r="K184" s="25">
        <v>370649101</v>
      </c>
      <c r="L184" s="36">
        <v>0</v>
      </c>
      <c r="M184" s="12">
        <v>0</v>
      </c>
      <c r="N184" s="12">
        <v>0</v>
      </c>
      <c r="O184" s="22">
        <v>531771610</v>
      </c>
      <c r="P184" s="23">
        <v>512369580</v>
      </c>
      <c r="Q184" s="25">
        <v>19402030</v>
      </c>
      <c r="R184" s="12">
        <v>515592460</v>
      </c>
      <c r="S184" s="12">
        <v>0</v>
      </c>
      <c r="T184" s="12">
        <v>0</v>
      </c>
      <c r="U184" s="12">
        <v>0</v>
      </c>
      <c r="V184" s="12">
        <v>1785816379</v>
      </c>
      <c r="W184" s="12">
        <v>1489533</v>
      </c>
      <c r="X184" s="12">
        <v>0</v>
      </c>
      <c r="Y184" s="12">
        <v>34238867</v>
      </c>
      <c r="Z184" s="12">
        <v>56443</v>
      </c>
      <c r="AA184" s="12">
        <v>544739</v>
      </c>
      <c r="AB184" s="12">
        <v>2678125</v>
      </c>
      <c r="AC184" s="12">
        <v>2791531</v>
      </c>
      <c r="AD184" s="12">
        <v>0</v>
      </c>
      <c r="AE184" s="12">
        <v>131610</v>
      </c>
      <c r="AF184" s="12">
        <v>24844</v>
      </c>
      <c r="AG184" s="12">
        <v>1438074</v>
      </c>
      <c r="AH184" s="12">
        <v>3834176838</v>
      </c>
    </row>
    <row r="185" spans="1:34" x14ac:dyDescent="0.4">
      <c r="A185" t="s">
        <v>309</v>
      </c>
      <c r="B185" s="12">
        <v>639615</v>
      </c>
      <c r="C185" s="12">
        <v>0</v>
      </c>
      <c r="D185" s="12">
        <v>4092679</v>
      </c>
      <c r="E185" s="12">
        <v>164538215</v>
      </c>
      <c r="F185" s="12">
        <v>22470</v>
      </c>
      <c r="G185" s="22">
        <v>663838710</v>
      </c>
      <c r="H185" s="23">
        <v>314083319</v>
      </c>
      <c r="I185" s="24">
        <v>47746</v>
      </c>
      <c r="J185" s="24">
        <v>17014049</v>
      </c>
      <c r="K185" s="25">
        <v>332693596</v>
      </c>
      <c r="L185" s="36">
        <v>0</v>
      </c>
      <c r="M185" s="12">
        <v>0</v>
      </c>
      <c r="N185" s="12">
        <v>0</v>
      </c>
      <c r="O185" s="22">
        <v>484045070</v>
      </c>
      <c r="P185" s="23">
        <v>464687190</v>
      </c>
      <c r="Q185" s="25">
        <v>19357880</v>
      </c>
      <c r="R185" s="12">
        <v>539473955</v>
      </c>
      <c r="S185" s="12">
        <v>0</v>
      </c>
      <c r="T185" s="12">
        <v>0</v>
      </c>
      <c r="U185" s="12">
        <v>0</v>
      </c>
      <c r="V185" s="12">
        <v>1358166699</v>
      </c>
      <c r="W185" s="12">
        <v>1138102</v>
      </c>
      <c r="X185" s="12">
        <v>0</v>
      </c>
      <c r="Y185" s="12">
        <v>24719206</v>
      </c>
      <c r="Z185" s="12">
        <v>40206</v>
      </c>
      <c r="AA185" s="12">
        <v>463877</v>
      </c>
      <c r="AB185" s="12">
        <v>2186711</v>
      </c>
      <c r="AC185" s="12">
        <v>2467107</v>
      </c>
      <c r="AD185" s="12">
        <v>0</v>
      </c>
      <c r="AE185" s="12">
        <v>116446</v>
      </c>
      <c r="AF185" s="12">
        <v>24844</v>
      </c>
      <c r="AG185" s="12">
        <v>1265030</v>
      </c>
      <c r="AH185" s="12">
        <v>3247238942</v>
      </c>
    </row>
    <row r="186" spans="1:34" x14ac:dyDescent="0.4">
      <c r="A186" t="s">
        <v>310</v>
      </c>
      <c r="B186" s="12">
        <v>557706</v>
      </c>
      <c r="C186" s="12">
        <v>0</v>
      </c>
      <c r="D186" s="12">
        <v>2943771</v>
      </c>
      <c r="E186" s="12">
        <v>142250971</v>
      </c>
      <c r="F186" s="12">
        <v>27617</v>
      </c>
      <c r="G186" s="22">
        <v>621555649</v>
      </c>
      <c r="H186" s="23">
        <v>284730290</v>
      </c>
      <c r="I186" s="24">
        <v>40000</v>
      </c>
      <c r="J186" s="24">
        <v>15281231</v>
      </c>
      <c r="K186" s="25">
        <v>321504128</v>
      </c>
      <c r="L186" s="36">
        <v>0</v>
      </c>
      <c r="M186" s="12">
        <v>0</v>
      </c>
      <c r="N186" s="12">
        <v>0</v>
      </c>
      <c r="O186" s="22">
        <v>470358840</v>
      </c>
      <c r="P186" s="23">
        <v>455510850</v>
      </c>
      <c r="Q186" s="25">
        <v>14847990</v>
      </c>
      <c r="R186" s="12">
        <v>488984820</v>
      </c>
      <c r="S186" s="12">
        <v>0</v>
      </c>
      <c r="T186" s="12">
        <v>0</v>
      </c>
      <c r="U186" s="12">
        <v>0</v>
      </c>
      <c r="V186" s="12">
        <v>1045177929</v>
      </c>
      <c r="W186" s="12">
        <v>858402</v>
      </c>
      <c r="X186" s="12">
        <v>0</v>
      </c>
      <c r="Y186" s="12">
        <v>17455716</v>
      </c>
      <c r="Z186" s="12">
        <v>27194</v>
      </c>
      <c r="AA186" s="12">
        <v>434859</v>
      </c>
      <c r="AB186" s="12">
        <v>2102519</v>
      </c>
      <c r="AC186" s="12">
        <v>2360392</v>
      </c>
      <c r="AD186" s="12">
        <v>0</v>
      </c>
      <c r="AE186" s="12">
        <v>111919</v>
      </c>
      <c r="AF186" s="12">
        <v>25870</v>
      </c>
      <c r="AG186" s="12">
        <v>1221877</v>
      </c>
      <c r="AH186" s="12">
        <v>2796456051</v>
      </c>
    </row>
    <row r="187" spans="1:34" x14ac:dyDescent="0.4">
      <c r="A187" t="s">
        <v>311</v>
      </c>
      <c r="B187" s="12">
        <f>'Non-ShoppingBillSales'!B187</f>
        <v>456727</v>
      </c>
      <c r="C187" s="12">
        <v>0</v>
      </c>
      <c r="D187" s="12">
        <f>ShoppingBillSales!C187+'Non-ShoppingBillSales'!D187+'Non-ShoppingBillSales'!E187</f>
        <v>2201618</v>
      </c>
      <c r="E187" s="12">
        <f>ShoppingBillSales!D187+'Non-ShoppingBillSales'!F187</f>
        <v>135567744</v>
      </c>
      <c r="F187" s="12">
        <f>'Non-ShoppingBillSales'!G187</f>
        <v>20887</v>
      </c>
      <c r="G187" s="22">
        <f>SUM(ShoppingBillSales!E187+'Non-ShoppingBillSales'!H187)</f>
        <v>639545576</v>
      </c>
      <c r="H187" s="23">
        <f>ShoppingBillSales!F187+'Non-ShoppingBillSales'!I187</f>
        <v>287361275</v>
      </c>
      <c r="I187" s="24">
        <f>'Non-ShoppingBillSales'!J187</f>
        <v>34290</v>
      </c>
      <c r="J187" s="24">
        <f>ShoppingBillSales!G187+'Non-ShoppingBillSales'!K187</f>
        <v>15700131</v>
      </c>
      <c r="K187" s="25">
        <f>ShoppingBillSales!H187+'Non-ShoppingBillSales'!L187</f>
        <v>336449880</v>
      </c>
      <c r="L187" s="36">
        <v>0</v>
      </c>
      <c r="M187" s="12">
        <v>0</v>
      </c>
      <c r="N187" s="12">
        <v>0</v>
      </c>
      <c r="O187" s="22">
        <f>ShoppingBillSales!L187+'Non-ShoppingBillSales'!P187</f>
        <v>487453360</v>
      </c>
      <c r="P187" s="23">
        <f>ShoppingBillSales!M187+'Non-ShoppingBillSales'!Q187</f>
        <v>471622980</v>
      </c>
      <c r="Q187" s="25">
        <f>ShoppingBillSales!N187+'Non-ShoppingBillSales'!R187</f>
        <v>15830380</v>
      </c>
      <c r="R187" s="12">
        <f>ShoppingBillSales!O187+'Non-ShoppingBillSales'!S187</f>
        <v>513491640</v>
      </c>
      <c r="S187" s="12">
        <v>0</v>
      </c>
      <c r="T187" s="12">
        <v>0</v>
      </c>
      <c r="U187" s="12">
        <v>0</v>
      </c>
      <c r="V187" s="12">
        <f>ShoppingBillSales!R187+'Non-ShoppingBillSales'!W187</f>
        <v>882953626</v>
      </c>
      <c r="W187" s="12">
        <f>'Non-ShoppingBillSales'!X187</f>
        <v>717061</v>
      </c>
      <c r="X187" s="12">
        <v>0</v>
      </c>
      <c r="Y187" s="12">
        <f>ShoppingBillSales!T187+'Non-ShoppingBillSales'!Z187</f>
        <v>13459583</v>
      </c>
      <c r="Z187" s="12">
        <f>'Non-ShoppingBillSales'!AA187</f>
        <v>19890</v>
      </c>
      <c r="AA187" s="12">
        <f>ShoppingBillSales!U187+'Non-ShoppingBillSales'!AB187</f>
        <v>396146</v>
      </c>
      <c r="AB187" s="12">
        <f>ShoppingBillSales!V187+'Non-ShoppingBillSales'!AC187</f>
        <v>1778344</v>
      </c>
      <c r="AC187" s="12">
        <f>ShoppingBillSales!W187+'Non-ShoppingBillSales'!AD187</f>
        <v>2012731</v>
      </c>
      <c r="AD187" s="12">
        <v>0</v>
      </c>
      <c r="AE187" s="12">
        <f>ShoppingBillSales!Y187+'Non-ShoppingBillSales'!AF187</f>
        <v>94453</v>
      </c>
      <c r="AF187" s="12">
        <f>ShoppingBillSales!Z187+'Non-ShoppingBillSales'!AG187</f>
        <v>23818</v>
      </c>
      <c r="AG187" s="12">
        <f>ShoppingBillSales!AA187+'Non-ShoppingBillSales'!AH187</f>
        <v>1029318</v>
      </c>
      <c r="AH187" s="12">
        <f>SUM(B187:G187)+O187+SUM(R187:AG187)</f>
        <v>2681222522</v>
      </c>
    </row>
    <row r="188" spans="1:34" x14ac:dyDescent="0.4">
      <c r="A188" t="s">
        <v>312</v>
      </c>
      <c r="B188" s="12">
        <f>'Non-ShoppingBillSales'!B188</f>
        <v>467749</v>
      </c>
      <c r="C188" s="12">
        <v>0</v>
      </c>
      <c r="D188" s="12">
        <f>ShoppingBillSales!C188+'Non-ShoppingBillSales'!D188+'Non-ShoppingBillSales'!E188</f>
        <v>2001120</v>
      </c>
      <c r="E188" s="12">
        <f>ShoppingBillSales!D188+'Non-ShoppingBillSales'!F188</f>
        <v>139304438</v>
      </c>
      <c r="F188" s="12">
        <f>'Non-ShoppingBillSales'!G188</f>
        <v>34400</v>
      </c>
      <c r="G188" s="22">
        <f>SUM(ShoppingBillSales!E188+'Non-ShoppingBillSales'!H188)</f>
        <v>654231228</v>
      </c>
      <c r="H188" s="23">
        <f>ShoppingBillSales!F188+'Non-ShoppingBillSales'!I188</f>
        <v>284653645</v>
      </c>
      <c r="I188" s="24">
        <f>'Non-ShoppingBillSales'!J188</f>
        <v>31536</v>
      </c>
      <c r="J188" s="24">
        <f>ShoppingBillSales!G188+'Non-ShoppingBillSales'!K188</f>
        <v>16532979</v>
      </c>
      <c r="K188" s="25">
        <f>ShoppingBillSales!H188+'Non-ShoppingBillSales'!L188</f>
        <v>353013068</v>
      </c>
      <c r="L188" s="36">
        <v>0</v>
      </c>
      <c r="M188" s="12">
        <v>0</v>
      </c>
      <c r="N188" s="12">
        <v>0</v>
      </c>
      <c r="O188" s="22">
        <f>ShoppingBillSales!L188+'Non-ShoppingBillSales'!P188</f>
        <v>503315190</v>
      </c>
      <c r="P188" s="23">
        <f>ShoppingBillSales!M188+'Non-ShoppingBillSales'!Q188</f>
        <v>488078900</v>
      </c>
      <c r="Q188" s="25">
        <f>ShoppingBillSales!N188+'Non-ShoppingBillSales'!R188</f>
        <v>15236290</v>
      </c>
      <c r="R188" s="12">
        <f>ShoppingBillSales!O188+'Non-ShoppingBillSales'!S188</f>
        <v>504668320</v>
      </c>
      <c r="S188" s="12">
        <v>0</v>
      </c>
      <c r="T188" s="12">
        <v>0</v>
      </c>
      <c r="U188" s="12">
        <v>0</v>
      </c>
      <c r="V188" s="12">
        <f>ShoppingBillSales!R188+'Non-ShoppingBillSales'!W188</f>
        <v>917011434</v>
      </c>
      <c r="W188" s="12">
        <f>'Non-ShoppingBillSales'!X188</f>
        <v>734500</v>
      </c>
      <c r="X188" s="12">
        <v>0</v>
      </c>
      <c r="Y188" s="12">
        <f>ShoppingBillSales!T188+'Non-ShoppingBillSales'!Z188</f>
        <v>13229097</v>
      </c>
      <c r="Z188" s="12">
        <f>'Non-ShoppingBillSales'!AA188</f>
        <v>17620</v>
      </c>
      <c r="AA188" s="12">
        <f>ShoppingBillSales!U188+'Non-ShoppingBillSales'!AB188</f>
        <v>370755</v>
      </c>
      <c r="AB188" s="12">
        <f>ShoppingBillSales!V188+'Non-ShoppingBillSales'!AC188</f>
        <v>1673996</v>
      </c>
      <c r="AC188" s="12">
        <f>ShoppingBillSales!W188+'Non-ShoppingBillSales'!AD188</f>
        <v>1879704</v>
      </c>
      <c r="AD188" s="12">
        <v>0</v>
      </c>
      <c r="AE188" s="12">
        <f>ShoppingBillSales!Y188+'Non-ShoppingBillSales'!AF188</f>
        <v>88859</v>
      </c>
      <c r="AF188" s="12">
        <f>ShoppingBillSales!Z188+'Non-ShoppingBillSales'!AG188</f>
        <v>24844</v>
      </c>
      <c r="AG188" s="12">
        <f>ShoppingBillSales!AA188+'Non-ShoppingBillSales'!AH188</f>
        <v>970398</v>
      </c>
      <c r="AH188" s="12">
        <f>SUM(B188:G188)+O188+SUM(R188:AG188)</f>
        <v>2740023652</v>
      </c>
    </row>
    <row r="189" spans="1:34" x14ac:dyDescent="0.4">
      <c r="A189" t="s">
        <v>313</v>
      </c>
      <c r="B189" s="12">
        <f>'Non-ShoppingBillSales'!B189</f>
        <v>684018</v>
      </c>
      <c r="C189" s="12">
        <v>0</v>
      </c>
      <c r="D189" s="12">
        <f>ShoppingBillSales!C189+'Non-ShoppingBillSales'!D189+'Non-ShoppingBillSales'!E189</f>
        <v>2441640</v>
      </c>
      <c r="E189" s="12">
        <f>ShoppingBillSales!D189+'Non-ShoppingBillSales'!F189</f>
        <v>174862956</v>
      </c>
      <c r="F189" s="12">
        <f>'Non-ShoppingBillSales'!G189</f>
        <v>28605</v>
      </c>
      <c r="G189" s="22">
        <f>SUM(ShoppingBillSales!E189+'Non-ShoppingBillSales'!H189)</f>
        <v>768130849</v>
      </c>
      <c r="H189" s="23">
        <f>ShoppingBillSales!F189+'Non-ShoppingBillSales'!I189</f>
        <v>337124282</v>
      </c>
      <c r="I189" s="24">
        <f>'Non-ShoppingBillSales'!J189</f>
        <v>39321</v>
      </c>
      <c r="J189" s="24">
        <f>ShoppingBillSales!G189+'Non-ShoppingBillSales'!K189</f>
        <v>24007973</v>
      </c>
      <c r="K189" s="25">
        <f>ShoppingBillSales!H189+'Non-ShoppingBillSales'!L189</f>
        <v>406959273</v>
      </c>
      <c r="L189" s="36">
        <v>0</v>
      </c>
      <c r="M189" s="12">
        <v>0</v>
      </c>
      <c r="N189" s="12">
        <v>0</v>
      </c>
      <c r="O189" s="22">
        <f>ShoppingBillSales!L189+'Non-ShoppingBillSales'!P189</f>
        <v>555081260</v>
      </c>
      <c r="P189" s="23">
        <f>ShoppingBillSales!M189+'Non-ShoppingBillSales'!Q189</f>
        <v>538819030</v>
      </c>
      <c r="Q189" s="25">
        <f>ShoppingBillSales!N189+'Non-ShoppingBillSales'!R189</f>
        <v>16262230</v>
      </c>
      <c r="R189" s="12">
        <f>ShoppingBillSales!O189+'Non-ShoppingBillSales'!S189</f>
        <v>518009000</v>
      </c>
      <c r="S189" s="12">
        <v>0</v>
      </c>
      <c r="T189" s="12">
        <v>0</v>
      </c>
      <c r="U189" s="12">
        <v>0</v>
      </c>
      <c r="V189" s="12">
        <f>ShoppingBillSales!R189+'Non-ShoppingBillSales'!W189</f>
        <v>1281108836</v>
      </c>
      <c r="W189" s="12">
        <f>'Non-ShoppingBillSales'!X189</f>
        <v>1040280</v>
      </c>
      <c r="X189" s="12">
        <v>0</v>
      </c>
      <c r="Y189" s="12">
        <f>ShoppingBillSales!T189+'Non-ShoppingBillSales'!Z189</f>
        <v>16432703</v>
      </c>
      <c r="Z189" s="12">
        <f>'Non-ShoppingBillSales'!AA189</f>
        <v>18134</v>
      </c>
      <c r="AA189" s="12">
        <f>ShoppingBillSales!U189+'Non-ShoppingBillSales'!AB189</f>
        <v>351432</v>
      </c>
      <c r="AB189" s="12">
        <f>ShoppingBillSales!V189+'Non-ShoppingBillSales'!AC189</f>
        <v>1589735</v>
      </c>
      <c r="AC189" s="12">
        <f>ShoppingBillSales!W189+'Non-ShoppingBillSales'!AD189</f>
        <v>1763411</v>
      </c>
      <c r="AD189" s="12">
        <v>0</v>
      </c>
      <c r="AE189" s="12">
        <f>ShoppingBillSales!Y189+'Non-ShoppingBillSales'!AF189</f>
        <v>85649</v>
      </c>
      <c r="AF189" s="12">
        <f>ShoppingBillSales!Z189+'Non-ShoppingBillSales'!AG189</f>
        <v>25202</v>
      </c>
      <c r="AG189" s="12">
        <f>ShoppingBillSales!AA189+'Non-ShoppingBillSales'!AH189</f>
        <v>940414</v>
      </c>
      <c r="AH189" s="12">
        <f t="shared" ref="AH189:AH193" si="0">SUM(B189:G189)+O189+SUM(R189:AG189)</f>
        <v>3322594124</v>
      </c>
    </row>
    <row r="190" spans="1:34" x14ac:dyDescent="0.4">
      <c r="A190" t="s">
        <v>314</v>
      </c>
      <c r="B190" s="12">
        <f>'Non-ShoppingBillSales'!B190</f>
        <v>521186</v>
      </c>
      <c r="C190" s="12">
        <v>0</v>
      </c>
      <c r="D190" s="12">
        <f>ShoppingBillSales!C190+'Non-ShoppingBillSales'!D190+'Non-ShoppingBillSales'!E190</f>
        <v>2415290</v>
      </c>
      <c r="E190" s="12">
        <f>ShoppingBillSales!D190+'Non-ShoppingBillSales'!F190</f>
        <v>174893325</v>
      </c>
      <c r="F190" s="12">
        <f>'Non-ShoppingBillSales'!G190</f>
        <v>30212</v>
      </c>
      <c r="G190" s="22">
        <f>SUM(ShoppingBillSales!E190+'Non-ShoppingBillSales'!H190)</f>
        <v>762432454</v>
      </c>
      <c r="H190" s="23">
        <f>ShoppingBillSales!F190+'Non-ShoppingBillSales'!I190</f>
        <v>336956594</v>
      </c>
      <c r="I190" s="24">
        <f>'Non-ShoppingBillSales'!J190</f>
        <v>41386</v>
      </c>
      <c r="J190" s="24">
        <f>ShoppingBillSales!G190+'Non-ShoppingBillSales'!K190</f>
        <v>22432037</v>
      </c>
      <c r="K190" s="25">
        <f>ShoppingBillSales!H190+'Non-ShoppingBillSales'!L190</f>
        <v>403002437</v>
      </c>
      <c r="L190" s="36">
        <v>0</v>
      </c>
      <c r="M190" s="12">
        <v>0</v>
      </c>
      <c r="N190" s="12">
        <v>0</v>
      </c>
      <c r="O190" s="22">
        <f>ShoppingBillSales!L190+'Non-ShoppingBillSales'!P190</f>
        <v>566197450</v>
      </c>
      <c r="P190" s="23">
        <f>ShoppingBillSales!M190+'Non-ShoppingBillSales'!Q190</f>
        <v>547407260</v>
      </c>
      <c r="Q190" s="25">
        <f>ShoppingBillSales!N190+'Non-ShoppingBillSales'!R190</f>
        <v>18790190</v>
      </c>
      <c r="R190" s="12">
        <f>ShoppingBillSales!O190+'Non-ShoppingBillSales'!S190</f>
        <v>551770200</v>
      </c>
      <c r="S190" s="12">
        <v>0</v>
      </c>
      <c r="T190" s="12">
        <v>0</v>
      </c>
      <c r="U190" s="12">
        <v>0</v>
      </c>
      <c r="V190" s="12">
        <f>ShoppingBillSales!R190+'Non-ShoppingBillSales'!W190</f>
        <v>1260039260</v>
      </c>
      <c r="W190" s="12">
        <f>'Non-ShoppingBillSales'!X190</f>
        <v>989831</v>
      </c>
      <c r="X190" s="12">
        <v>0</v>
      </c>
      <c r="Y190" s="12">
        <f>ShoppingBillSales!T190+'Non-ShoppingBillSales'!Z190</f>
        <v>15898929</v>
      </c>
      <c r="Z190" s="12">
        <f>'Non-ShoppingBillSales'!AA190</f>
        <v>17173</v>
      </c>
      <c r="AA190" s="12">
        <f>ShoppingBillSales!U190+'Non-ShoppingBillSales'!AB190</f>
        <v>385080</v>
      </c>
      <c r="AB190" s="12">
        <f>ShoppingBillSales!V190+'Non-ShoppingBillSales'!AC190</f>
        <v>1602944</v>
      </c>
      <c r="AC190" s="12">
        <f>ShoppingBillSales!W190+'Non-ShoppingBillSales'!AD190</f>
        <v>1765747</v>
      </c>
      <c r="AD190" s="12">
        <v>0</v>
      </c>
      <c r="AE190" s="12">
        <f>ShoppingBillSales!Y190+'Non-ShoppingBillSales'!AF190</f>
        <v>82893</v>
      </c>
      <c r="AF190" s="12">
        <f>ShoppingBillSales!Z190+'Non-ShoppingBillSales'!AG190</f>
        <v>24486</v>
      </c>
      <c r="AG190" s="12">
        <f>ShoppingBillSales!AA190+'Non-ShoppingBillSales'!AH190</f>
        <v>949781</v>
      </c>
      <c r="AH190" s="12">
        <f t="shared" si="0"/>
        <v>3340016241</v>
      </c>
    </row>
    <row r="191" spans="1:34" x14ac:dyDescent="0.4">
      <c r="A191" t="s">
        <v>315</v>
      </c>
      <c r="B191" s="12">
        <f>'Non-ShoppingBillSales'!B191</f>
        <v>525566</v>
      </c>
      <c r="C191" s="12">
        <v>0</v>
      </c>
      <c r="D191" s="12">
        <f>ShoppingBillSales!C191+'Non-ShoppingBillSales'!D191+'Non-ShoppingBillSales'!E191</f>
        <v>2060355</v>
      </c>
      <c r="E191" s="12">
        <f>ShoppingBillSales!D191+'Non-ShoppingBillSales'!F191</f>
        <v>153457002</v>
      </c>
      <c r="F191" s="12">
        <f>'Non-ShoppingBillSales'!G191</f>
        <v>25963</v>
      </c>
      <c r="G191" s="22">
        <f>SUM(ShoppingBillSales!E191+'Non-ShoppingBillSales'!H191)</f>
        <v>705757852</v>
      </c>
      <c r="H191" s="23">
        <f>ShoppingBillSales!F191+'Non-ShoppingBillSales'!I191</f>
        <v>308826234</v>
      </c>
      <c r="I191" s="24">
        <f>'Non-ShoppingBillSales'!J191</f>
        <v>37014</v>
      </c>
      <c r="J191" s="24">
        <f>ShoppingBillSales!G191+'Non-ShoppingBillSales'!K191</f>
        <v>20542843</v>
      </c>
      <c r="K191" s="25">
        <f>ShoppingBillSales!H191+'Non-ShoppingBillSales'!L191</f>
        <v>376351761</v>
      </c>
      <c r="L191" s="36">
        <v>0</v>
      </c>
      <c r="M191" s="12">
        <v>0</v>
      </c>
      <c r="N191" s="12">
        <v>0</v>
      </c>
      <c r="O191" s="22">
        <f>ShoppingBillSales!L191+'Non-ShoppingBillSales'!P191</f>
        <v>532833640</v>
      </c>
      <c r="P191" s="23">
        <f>ShoppingBillSales!M191+'Non-ShoppingBillSales'!Q191</f>
        <v>516281740</v>
      </c>
      <c r="Q191" s="25">
        <f>ShoppingBillSales!N191+'Non-ShoppingBillSales'!R191</f>
        <v>16551900</v>
      </c>
      <c r="R191" s="12">
        <f>ShoppingBillSales!O191+'Non-ShoppingBillSales'!S191</f>
        <v>507935400</v>
      </c>
      <c r="S191" s="12">
        <v>0</v>
      </c>
      <c r="T191" s="12">
        <v>0</v>
      </c>
      <c r="U191" s="12">
        <v>0</v>
      </c>
      <c r="V191" s="12">
        <f>ShoppingBillSales!R191+'Non-ShoppingBillSales'!W191</f>
        <v>1000936146</v>
      </c>
      <c r="W191" s="12">
        <f>'Non-ShoppingBillSales'!X191</f>
        <v>802491</v>
      </c>
      <c r="X191" s="12">
        <v>0</v>
      </c>
      <c r="Y191" s="12">
        <f>ShoppingBillSales!T191+'Non-ShoppingBillSales'!Z191</f>
        <v>13353962</v>
      </c>
      <c r="Z191" s="12">
        <f>'Non-ShoppingBillSales'!AA191</f>
        <v>16181</v>
      </c>
      <c r="AA191" s="12">
        <f>ShoppingBillSales!U191+'Non-ShoppingBillSales'!AB191</f>
        <v>436063</v>
      </c>
      <c r="AB191" s="12">
        <f>ShoppingBillSales!V191+'Non-ShoppingBillSales'!AC191</f>
        <v>1732942</v>
      </c>
      <c r="AC191" s="12">
        <f>ShoppingBillSales!W191+'Non-ShoppingBillSales'!AD191</f>
        <v>1919278</v>
      </c>
      <c r="AD191" s="12">
        <v>0</v>
      </c>
      <c r="AE191" s="12">
        <f>ShoppingBillSales!Y191+'Non-ShoppingBillSales'!AF191</f>
        <v>92116</v>
      </c>
      <c r="AF191" s="12">
        <f>ShoppingBillSales!Z191+'Non-ShoppingBillSales'!AG191</f>
        <v>24844</v>
      </c>
      <c r="AG191" s="12">
        <f>ShoppingBillSales!AA191+'Non-ShoppingBillSales'!AH191</f>
        <v>1033350</v>
      </c>
      <c r="AH191" s="12">
        <f t="shared" si="0"/>
        <v>2922943151</v>
      </c>
    </row>
    <row r="192" spans="1:34" x14ac:dyDescent="0.4">
      <c r="A192" t="s">
        <v>316</v>
      </c>
      <c r="B192" s="12">
        <f>'Non-ShoppingBillSales'!B192</f>
        <v>575234</v>
      </c>
      <c r="C192" s="12">
        <v>0</v>
      </c>
      <c r="D192" s="12">
        <f>ShoppingBillSales!C192+'Non-ShoppingBillSales'!D192+'Non-ShoppingBillSales'!E192</f>
        <v>1878050</v>
      </c>
      <c r="E192" s="12">
        <f>ShoppingBillSales!D192+'Non-ShoppingBillSales'!F192</f>
        <v>136889810</v>
      </c>
      <c r="F192" s="12">
        <f>'Non-ShoppingBillSales'!G192</f>
        <v>21513</v>
      </c>
      <c r="G192" s="22">
        <f>SUM(ShoppingBillSales!E192+'Non-ShoppingBillSales'!H192)</f>
        <v>656111601</v>
      </c>
      <c r="H192" s="23">
        <f>ShoppingBillSales!F192+'Non-ShoppingBillSales'!I192</f>
        <v>285187048</v>
      </c>
      <c r="I192" s="24">
        <f>'Non-ShoppingBillSales'!J192</f>
        <v>32649</v>
      </c>
      <c r="J192" s="24">
        <f>ShoppingBillSales!G192+'Non-ShoppingBillSales'!K192</f>
        <v>18824932</v>
      </c>
      <c r="K192" s="25">
        <f>ShoppingBillSales!H192+'Non-ShoppingBillSales'!L192</f>
        <v>352066972</v>
      </c>
      <c r="L192" s="36">
        <v>0</v>
      </c>
      <c r="M192" s="12">
        <v>0</v>
      </c>
      <c r="N192" s="12">
        <v>0</v>
      </c>
      <c r="O192" s="22">
        <f>ShoppingBillSales!L192+'Non-ShoppingBillSales'!P192</f>
        <v>506872620</v>
      </c>
      <c r="P192" s="23">
        <f>ShoppingBillSales!M192+'Non-ShoppingBillSales'!Q192</f>
        <v>490590170</v>
      </c>
      <c r="Q192" s="25">
        <f>ShoppingBillSales!N192+'Non-ShoppingBillSales'!R192</f>
        <v>16282450</v>
      </c>
      <c r="R192" s="12">
        <f>ShoppingBillSales!O192+'Non-ShoppingBillSales'!S192</f>
        <v>511389600</v>
      </c>
      <c r="S192" s="12">
        <v>0</v>
      </c>
      <c r="T192" s="12">
        <v>0</v>
      </c>
      <c r="U192" s="12">
        <v>0</v>
      </c>
      <c r="V192" s="12">
        <f>ShoppingBillSales!R192+'Non-ShoppingBillSales'!W192</f>
        <v>853450668</v>
      </c>
      <c r="W192" s="12">
        <f>'Non-ShoppingBillSales'!X192</f>
        <v>692285</v>
      </c>
      <c r="X192" s="12">
        <v>0</v>
      </c>
      <c r="Y192" s="12">
        <f>ShoppingBillSales!T192+'Non-ShoppingBillSales'!Z192</f>
        <v>11692963</v>
      </c>
      <c r="Z192" s="12">
        <f>'Non-ShoppingBillSales'!AA192</f>
        <v>15071</v>
      </c>
      <c r="AA192" s="12">
        <f>ShoppingBillSales!U192+'Non-ShoppingBillSales'!AB192</f>
        <v>468516</v>
      </c>
      <c r="AB192" s="12">
        <f>ShoppingBillSales!V192+'Non-ShoppingBillSales'!AC192</f>
        <v>2111536</v>
      </c>
      <c r="AC192" s="12">
        <f>ShoppingBillSales!W192+'Non-ShoppingBillSales'!AD192</f>
        <v>2331547</v>
      </c>
      <c r="AD192" s="12">
        <v>0</v>
      </c>
      <c r="AE192" s="12">
        <f>ShoppingBillSales!Y192+'Non-ShoppingBillSales'!AF192</f>
        <v>111983</v>
      </c>
      <c r="AF192" s="12">
        <f>ShoppingBillSales!Z192+'Non-ShoppingBillSales'!AG192</f>
        <v>24844</v>
      </c>
      <c r="AG192" s="12">
        <f>ShoppingBillSales!AA192+'Non-ShoppingBillSales'!AH192</f>
        <v>1268339</v>
      </c>
      <c r="AH192" s="12">
        <f t="shared" si="0"/>
        <v>2685906180</v>
      </c>
    </row>
    <row r="193" spans="1:34" x14ac:dyDescent="0.4">
      <c r="A193" t="s">
        <v>317</v>
      </c>
      <c r="B193" s="12">
        <f>'Non-ShoppingBillSales'!B193</f>
        <v>599891</v>
      </c>
      <c r="C193" s="12">
        <v>0</v>
      </c>
      <c r="D193" s="12">
        <f>ShoppingBillSales!C193+'Non-ShoppingBillSales'!D193+'Non-ShoppingBillSales'!E193</f>
        <v>2239584</v>
      </c>
      <c r="E193" s="12">
        <f>ShoppingBillSales!D193+'Non-ShoppingBillSales'!F193</f>
        <v>132640063</v>
      </c>
      <c r="F193" s="12">
        <f>'Non-ShoppingBillSales'!G193</f>
        <v>20038</v>
      </c>
      <c r="G193" s="22">
        <f>SUM(ShoppingBillSales!E193+'Non-ShoppingBillSales'!H193)</f>
        <v>602193745</v>
      </c>
      <c r="H193" s="23">
        <f>ShoppingBillSales!F193+'Non-ShoppingBillSales'!I193</f>
        <v>270778989</v>
      </c>
      <c r="I193" s="24">
        <f>'Non-ShoppingBillSales'!J193</f>
        <v>32490</v>
      </c>
      <c r="J193" s="24">
        <f>ShoppingBillSales!G193+'Non-ShoppingBillSales'!K193</f>
        <v>14937548</v>
      </c>
      <c r="K193" s="25">
        <f>ShoppingBillSales!H193+'Non-ShoppingBillSales'!L193</f>
        <v>316444718</v>
      </c>
      <c r="L193" s="36">
        <v>0</v>
      </c>
      <c r="M193" s="12">
        <v>0</v>
      </c>
      <c r="N193" s="12">
        <v>0</v>
      </c>
      <c r="O193" s="22">
        <f>ShoppingBillSales!L193+'Non-ShoppingBillSales'!P193</f>
        <v>465004770</v>
      </c>
      <c r="P193" s="23">
        <f>ShoppingBillSales!M193+'Non-ShoppingBillSales'!Q193</f>
        <v>448215080</v>
      </c>
      <c r="Q193" s="25">
        <f>ShoppingBillSales!N193+'Non-ShoppingBillSales'!R193</f>
        <v>16789690</v>
      </c>
      <c r="R193" s="12">
        <f>ShoppingBillSales!O193+'Non-ShoppingBillSales'!S193</f>
        <v>476992155</v>
      </c>
      <c r="S193" s="12">
        <v>0</v>
      </c>
      <c r="T193" s="12">
        <v>0</v>
      </c>
      <c r="U193" s="12">
        <v>0</v>
      </c>
      <c r="V193" s="12">
        <f>ShoppingBillSales!R193+'Non-ShoppingBillSales'!W193</f>
        <v>929035702</v>
      </c>
      <c r="W193" s="12">
        <f>'Non-ShoppingBillSales'!X193</f>
        <v>757717</v>
      </c>
      <c r="X193" s="12">
        <v>0</v>
      </c>
      <c r="Y193" s="12">
        <f>ShoppingBillSales!T193+'Non-ShoppingBillSales'!Z193</f>
        <v>14622778</v>
      </c>
      <c r="Z193" s="12">
        <f>'Non-ShoppingBillSales'!AA193</f>
        <v>25934</v>
      </c>
      <c r="AA193" s="12">
        <f>ShoppingBillSales!U193+'Non-ShoppingBillSales'!AB193</f>
        <v>509399</v>
      </c>
      <c r="AB193" s="12">
        <f>ShoppingBillSales!V193+'Non-ShoppingBillSales'!AC193</f>
        <v>2148802</v>
      </c>
      <c r="AC193" s="12">
        <f>ShoppingBillSales!W193+'Non-ShoppingBillSales'!AD193</f>
        <v>2375406</v>
      </c>
      <c r="AD193" s="12">
        <v>0</v>
      </c>
      <c r="AE193" s="12">
        <f>ShoppingBillSales!Y193+'Non-ShoppingBillSales'!AF193</f>
        <v>112707</v>
      </c>
      <c r="AF193" s="12">
        <f>ShoppingBillSales!Z193+'Non-ShoppingBillSales'!AG193</f>
        <v>24844</v>
      </c>
      <c r="AG193" s="12">
        <f>ShoppingBillSales!AA193+'Non-ShoppingBillSales'!AH193</f>
        <v>1275328</v>
      </c>
      <c r="AH193" s="12">
        <f t="shared" si="0"/>
        <v>2630578863</v>
      </c>
    </row>
    <row r="194" spans="1:34" x14ac:dyDescent="0.4">
      <c r="A194" t="s">
        <v>318</v>
      </c>
      <c r="B194" s="12">
        <f>'Non-ShoppingBillSales'!B194</f>
        <v>680052</v>
      </c>
      <c r="C194" s="12">
        <v>0</v>
      </c>
      <c r="D194" s="12">
        <f>ShoppingBillSales!C194+'Non-ShoppingBillSales'!D194+'Non-ShoppingBillSales'!E194</f>
        <v>3867243</v>
      </c>
      <c r="E194" s="12">
        <f>ShoppingBillSales!D194+'Non-ShoppingBillSales'!F194</f>
        <v>164361051</v>
      </c>
      <c r="F194" s="12">
        <f>'Non-ShoppingBillSales'!G194</f>
        <v>18482</v>
      </c>
      <c r="G194" s="22">
        <f>SUM(ShoppingBillSales!E194+'Non-ShoppingBillSales'!H194)</f>
        <v>674134772</v>
      </c>
      <c r="H194" s="23">
        <f>ShoppingBillSales!F194+'Non-ShoppingBillSales'!I194</f>
        <v>319326309</v>
      </c>
      <c r="I194" s="24">
        <f>'Non-ShoppingBillSales'!J194</f>
        <v>39837</v>
      </c>
      <c r="J194" s="24">
        <f>ShoppingBillSales!G194+'Non-ShoppingBillSales'!K194</f>
        <v>15694940</v>
      </c>
      <c r="K194" s="25">
        <f>ShoppingBillSales!H194+'Non-ShoppingBillSales'!L194</f>
        <v>339073686</v>
      </c>
      <c r="L194" s="36">
        <v>0</v>
      </c>
      <c r="M194" s="12">
        <v>0</v>
      </c>
      <c r="N194" s="12">
        <v>0</v>
      </c>
      <c r="O194" s="22">
        <f>ShoppingBillSales!L194+'Non-ShoppingBillSales'!P194</f>
        <v>475620430</v>
      </c>
      <c r="P194" s="23">
        <f>ShoppingBillSales!M194+'Non-ShoppingBillSales'!Q194</f>
        <v>454710120</v>
      </c>
      <c r="Q194" s="25">
        <f>ShoppingBillSales!N194+'Non-ShoppingBillSales'!R194</f>
        <v>20910310</v>
      </c>
      <c r="R194" s="12">
        <f>ShoppingBillSales!O194+'Non-ShoppingBillSales'!S194</f>
        <v>454817600</v>
      </c>
      <c r="S194" s="12">
        <v>0</v>
      </c>
      <c r="T194" s="12">
        <v>0</v>
      </c>
      <c r="U194" s="12">
        <v>0</v>
      </c>
      <c r="V194" s="12">
        <f>ShoppingBillSales!R194+'Non-ShoppingBillSales'!W194</f>
        <v>1376124094</v>
      </c>
      <c r="W194" s="12">
        <f>'Non-ShoppingBillSales'!X194</f>
        <v>1141892</v>
      </c>
      <c r="X194" s="12">
        <v>0</v>
      </c>
      <c r="Y194" s="12">
        <f>ShoppingBillSales!T194+'Non-ShoppingBillSales'!Z194</f>
        <v>24094202</v>
      </c>
      <c r="Z194" s="12">
        <f>'Non-ShoppingBillSales'!AA194</f>
        <v>41129</v>
      </c>
      <c r="AA194" s="12">
        <f>ShoppingBillSales!U194+'Non-ShoppingBillSales'!AB194</f>
        <v>567070</v>
      </c>
      <c r="AB194" s="12">
        <f>ShoppingBillSales!V194+'Non-ShoppingBillSales'!AC194</f>
        <v>2210248</v>
      </c>
      <c r="AC194" s="12">
        <f>ShoppingBillSales!W194+'Non-ShoppingBillSales'!AD194</f>
        <v>2469698</v>
      </c>
      <c r="AD194" s="12">
        <v>0</v>
      </c>
      <c r="AE194" s="12">
        <f>ShoppingBillSales!Y194+'Non-ShoppingBillSales'!AF194</f>
        <v>118108</v>
      </c>
      <c r="AF194" s="12">
        <f>ShoppingBillSales!Z194+'Non-ShoppingBillSales'!AG194</f>
        <v>24844</v>
      </c>
      <c r="AG194" s="12">
        <f>ShoppingBillSales!AA194+'Non-ShoppingBillSales'!AH194</f>
        <v>1338926</v>
      </c>
      <c r="AH194" s="12">
        <f>SUM(B194:G194)+O194+SUM(R194:AG194)</f>
        <v>3181629841</v>
      </c>
    </row>
  </sheetData>
  <phoneticPr fontId="7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94"/>
  <sheetViews>
    <sheetView zoomScaleNormal="100" workbookViewId="0">
      <pane xSplit="1" ySplit="2" topLeftCell="B172" activePane="bottomRight" state="frozen"/>
      <selection pane="topRight" activeCell="B1" sqref="B1"/>
      <selection pane="bottomLeft" activeCell="A3" sqref="A3"/>
      <selection pane="bottomRight" activeCell="O188" sqref="O188"/>
    </sheetView>
  </sheetViews>
  <sheetFormatPr defaultRowHeight="14.6" x14ac:dyDescent="0.4"/>
  <cols>
    <col min="1" max="1" width="10.3046875" bestFit="1" customWidth="1"/>
    <col min="2" max="2" width="11.53515625" style="12" bestFit="1" customWidth="1"/>
    <col min="3" max="3" width="11" style="12" bestFit="1" customWidth="1"/>
    <col min="4" max="4" width="12.53515625" style="12" bestFit="1" customWidth="1"/>
    <col min="5" max="5" width="14.3046875" style="12" bestFit="1" customWidth="1"/>
    <col min="6" max="6" width="12.53515625" style="12" bestFit="1" customWidth="1"/>
    <col min="7" max="7" width="6.3046875" style="12" bestFit="1" customWidth="1"/>
    <col min="8" max="8" width="14.3046875" style="12" bestFit="1" customWidth="1"/>
    <col min="9" max="9" width="9" style="12" bestFit="1" customWidth="1"/>
    <col min="10" max="11" width="10.53515625" style="12" bestFit="1" customWidth="1"/>
    <col min="12" max="13" width="14.3046875" style="12" bestFit="1" customWidth="1"/>
    <col min="14" max="14" width="11.53515625" style="12" bestFit="1" customWidth="1"/>
    <col min="15" max="15" width="14.3046875" style="12" bestFit="1" customWidth="1"/>
    <col min="16" max="16" width="11.53515625" style="12" bestFit="1" customWidth="1"/>
    <col min="17" max="17" width="12.3046875" style="12" bestFit="1" customWidth="1"/>
    <col min="18" max="18" width="14.3046875" style="12" bestFit="1" customWidth="1"/>
    <col min="19" max="19" width="9" style="12" bestFit="1" customWidth="1"/>
    <col min="20" max="20" width="11.53515625" style="12" bestFit="1" customWidth="1"/>
    <col min="21" max="21" width="9" style="12" bestFit="1" customWidth="1"/>
    <col min="22" max="23" width="10.53515625" style="12" bestFit="1" customWidth="1"/>
    <col min="24" max="24" width="7" style="12" bestFit="1" customWidth="1"/>
    <col min="25" max="25" width="9" style="12" bestFit="1" customWidth="1"/>
    <col min="26" max="26" width="8" style="12" bestFit="1" customWidth="1"/>
    <col min="27" max="27" width="10.53515625" style="12" bestFit="1" customWidth="1"/>
    <col min="28" max="28" width="14.3046875" style="12" bestFit="1" customWidth="1"/>
  </cols>
  <sheetData>
    <row r="1" spans="1:28" x14ac:dyDescent="0.4">
      <c r="A1" s="3" t="s">
        <v>96</v>
      </c>
      <c r="B1" s="13"/>
      <c r="C1" s="13"/>
      <c r="D1" s="13"/>
      <c r="E1" s="14"/>
      <c r="F1" s="15"/>
      <c r="G1" s="16"/>
      <c r="H1" s="17"/>
      <c r="I1" s="13"/>
      <c r="J1" s="13"/>
      <c r="K1" s="13"/>
      <c r="L1" s="14"/>
      <c r="M1" s="15"/>
      <c r="N1" s="17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s="7" customFormat="1" x14ac:dyDescent="0.4">
      <c r="A2" s="6"/>
      <c r="B2" s="18" t="s">
        <v>97</v>
      </c>
      <c r="C2" s="18" t="s">
        <v>98</v>
      </c>
      <c r="D2" s="18" t="s">
        <v>99</v>
      </c>
      <c r="E2" s="19" t="s">
        <v>101</v>
      </c>
      <c r="F2" s="20" t="s">
        <v>102</v>
      </c>
      <c r="G2" s="18" t="s">
        <v>104</v>
      </c>
      <c r="H2" s="21" t="s">
        <v>105</v>
      </c>
      <c r="I2" s="18" t="s">
        <v>106</v>
      </c>
      <c r="J2" s="18" t="s">
        <v>107</v>
      </c>
      <c r="K2" s="18" t="s">
        <v>108</v>
      </c>
      <c r="L2" s="19" t="s">
        <v>109</v>
      </c>
      <c r="M2" s="20" t="s">
        <v>110</v>
      </c>
      <c r="N2" s="21" t="s">
        <v>21</v>
      </c>
      <c r="O2" s="18" t="s">
        <v>111</v>
      </c>
      <c r="P2" s="18" t="s">
        <v>113</v>
      </c>
      <c r="Q2" s="18" t="s">
        <v>31</v>
      </c>
      <c r="R2" s="18" t="s">
        <v>2</v>
      </c>
      <c r="S2" s="18" t="s">
        <v>6</v>
      </c>
      <c r="T2" s="18" t="s">
        <v>4</v>
      </c>
      <c r="U2" s="18" t="s">
        <v>114</v>
      </c>
      <c r="V2" s="18" t="s">
        <v>115</v>
      </c>
      <c r="W2" s="18" t="s">
        <v>116</v>
      </c>
      <c r="X2" s="18" t="s">
        <v>117</v>
      </c>
      <c r="Y2" s="18" t="s">
        <v>118</v>
      </c>
      <c r="Z2" s="18" t="s">
        <v>119</v>
      </c>
      <c r="AA2" s="18" t="s">
        <v>120</v>
      </c>
      <c r="AB2" s="18" t="s">
        <v>121</v>
      </c>
    </row>
    <row r="3" spans="1:28" x14ac:dyDescent="0.4">
      <c r="A3" s="4" t="s">
        <v>122</v>
      </c>
      <c r="B3" s="12">
        <v>1325945</v>
      </c>
      <c r="C3" s="12">
        <v>120716</v>
      </c>
      <c r="D3" s="12">
        <v>2312652</v>
      </c>
      <c r="E3" s="22">
        <v>48008466</v>
      </c>
      <c r="F3" s="23">
        <v>0</v>
      </c>
      <c r="G3" s="24">
        <v>0</v>
      </c>
      <c r="H3" s="25">
        <v>0</v>
      </c>
      <c r="I3" s="12">
        <v>0</v>
      </c>
      <c r="J3" s="12">
        <v>0</v>
      </c>
      <c r="K3" s="12">
        <v>0</v>
      </c>
      <c r="L3" s="22">
        <v>51093960</v>
      </c>
      <c r="M3" s="23">
        <v>0</v>
      </c>
      <c r="N3" s="25">
        <v>0</v>
      </c>
      <c r="O3" s="12">
        <v>41099000</v>
      </c>
      <c r="P3" s="12">
        <v>0</v>
      </c>
      <c r="Q3" s="12">
        <v>0</v>
      </c>
      <c r="R3" s="12">
        <v>123646</v>
      </c>
      <c r="S3" s="12">
        <v>0</v>
      </c>
      <c r="T3" s="12">
        <v>3075</v>
      </c>
      <c r="U3" s="12">
        <v>262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144087722</v>
      </c>
    </row>
    <row r="4" spans="1:28" x14ac:dyDescent="0.4">
      <c r="A4" s="4" t="s">
        <v>123</v>
      </c>
      <c r="B4" s="12">
        <v>19633535</v>
      </c>
      <c r="C4" s="12">
        <v>1769707</v>
      </c>
      <c r="D4" s="12">
        <v>38796396</v>
      </c>
      <c r="E4" s="22">
        <v>388761614</v>
      </c>
      <c r="F4" s="23">
        <v>0</v>
      </c>
      <c r="G4" s="24">
        <v>0</v>
      </c>
      <c r="H4" s="25">
        <v>0</v>
      </c>
      <c r="I4" s="12">
        <v>0</v>
      </c>
      <c r="J4" s="12">
        <v>3522000</v>
      </c>
      <c r="K4" s="12">
        <v>3732000</v>
      </c>
      <c r="L4" s="22">
        <v>354550669</v>
      </c>
      <c r="M4" s="23">
        <v>0</v>
      </c>
      <c r="N4" s="25">
        <v>0</v>
      </c>
      <c r="O4" s="12">
        <v>246196000</v>
      </c>
      <c r="P4" s="12">
        <v>6182000</v>
      </c>
      <c r="Q4" s="12">
        <v>8570000</v>
      </c>
      <c r="R4" s="12">
        <v>209066801</v>
      </c>
      <c r="S4" s="12">
        <v>51256</v>
      </c>
      <c r="T4" s="12">
        <v>2508292</v>
      </c>
      <c r="U4" s="12">
        <v>29401</v>
      </c>
      <c r="V4" s="12">
        <v>130896</v>
      </c>
      <c r="W4" s="12">
        <v>705267</v>
      </c>
      <c r="X4" s="12">
        <v>4804</v>
      </c>
      <c r="Y4" s="12">
        <v>38240</v>
      </c>
      <c r="Z4" s="12">
        <v>0</v>
      </c>
      <c r="AA4" s="12">
        <v>0</v>
      </c>
      <c r="AB4" s="12">
        <v>1284248878</v>
      </c>
    </row>
    <row r="5" spans="1:28" x14ac:dyDescent="0.4">
      <c r="A5" s="4" t="s">
        <v>124</v>
      </c>
      <c r="B5" s="12">
        <v>18234568</v>
      </c>
      <c r="C5" s="12">
        <v>2188515</v>
      </c>
      <c r="D5" s="12">
        <v>56767153</v>
      </c>
      <c r="E5" s="22">
        <v>464303751</v>
      </c>
      <c r="F5" s="23">
        <v>0</v>
      </c>
      <c r="G5" s="24">
        <v>0</v>
      </c>
      <c r="H5" s="25">
        <v>0</v>
      </c>
      <c r="I5" s="12">
        <v>0</v>
      </c>
      <c r="J5" s="12">
        <v>4210800</v>
      </c>
      <c r="K5" s="12">
        <v>2088000</v>
      </c>
      <c r="L5" s="22">
        <v>472429490</v>
      </c>
      <c r="M5" s="23">
        <v>0</v>
      </c>
      <c r="N5" s="25">
        <v>0</v>
      </c>
      <c r="O5" s="12">
        <v>379559700</v>
      </c>
      <c r="P5" s="12">
        <v>19409000</v>
      </c>
      <c r="Q5" s="12">
        <v>7422000</v>
      </c>
      <c r="R5" s="12">
        <v>294808911</v>
      </c>
      <c r="S5" s="12">
        <v>67267</v>
      </c>
      <c r="T5" s="12">
        <v>3335204</v>
      </c>
      <c r="U5" s="12">
        <v>59524</v>
      </c>
      <c r="V5" s="12">
        <v>124906</v>
      </c>
      <c r="W5" s="12">
        <v>765479</v>
      </c>
      <c r="X5" s="12">
        <v>4636</v>
      </c>
      <c r="Y5" s="12">
        <v>37435</v>
      </c>
      <c r="Z5" s="12">
        <v>0</v>
      </c>
      <c r="AA5" s="12">
        <v>0</v>
      </c>
      <c r="AB5" s="12">
        <v>1725816339</v>
      </c>
    </row>
    <row r="6" spans="1:28" x14ac:dyDescent="0.4">
      <c r="A6" s="4" t="s">
        <v>125</v>
      </c>
      <c r="B6" s="12">
        <v>14299574</v>
      </c>
      <c r="C6" s="12">
        <v>1570673</v>
      </c>
      <c r="D6" s="12">
        <v>60047237</v>
      </c>
      <c r="E6" s="22">
        <v>485276722</v>
      </c>
      <c r="F6" s="23">
        <v>0</v>
      </c>
      <c r="G6" s="24">
        <v>0</v>
      </c>
      <c r="H6" s="25">
        <v>0</v>
      </c>
      <c r="I6" s="12">
        <v>164800</v>
      </c>
      <c r="J6" s="12">
        <v>5745600</v>
      </c>
      <c r="K6" s="12">
        <v>2032000</v>
      </c>
      <c r="L6" s="22">
        <v>459276950</v>
      </c>
      <c r="M6" s="23">
        <v>0</v>
      </c>
      <c r="N6" s="25">
        <v>0</v>
      </c>
      <c r="O6" s="12">
        <v>485968600</v>
      </c>
      <c r="P6" s="12">
        <v>12558000</v>
      </c>
      <c r="Q6" s="12">
        <v>8987000</v>
      </c>
      <c r="R6" s="12">
        <v>277311781</v>
      </c>
      <c r="S6" s="12">
        <v>64026</v>
      </c>
      <c r="T6" s="12">
        <v>2762166</v>
      </c>
      <c r="U6" s="12">
        <v>57913</v>
      </c>
      <c r="V6" s="12">
        <v>119854</v>
      </c>
      <c r="W6" s="12">
        <v>850279</v>
      </c>
      <c r="X6" s="12">
        <v>4430</v>
      </c>
      <c r="Y6" s="12">
        <v>61338</v>
      </c>
      <c r="Z6" s="12">
        <v>0</v>
      </c>
      <c r="AA6" s="12">
        <v>0</v>
      </c>
      <c r="AB6" s="12">
        <v>1817158943</v>
      </c>
    </row>
    <row r="7" spans="1:28" x14ac:dyDescent="0.4">
      <c r="A7" s="4" t="s">
        <v>126</v>
      </c>
      <c r="B7" s="12">
        <v>12974344</v>
      </c>
      <c r="C7" s="12">
        <v>1680786</v>
      </c>
      <c r="D7" s="12">
        <v>61712696</v>
      </c>
      <c r="E7" s="22">
        <v>495502560</v>
      </c>
      <c r="F7" s="23">
        <v>0</v>
      </c>
      <c r="G7" s="24">
        <v>0</v>
      </c>
      <c r="H7" s="25">
        <v>0</v>
      </c>
      <c r="I7" s="12">
        <v>115200</v>
      </c>
      <c r="J7" s="12">
        <v>3474000</v>
      </c>
      <c r="K7" s="12">
        <v>0</v>
      </c>
      <c r="L7" s="22">
        <v>457101150</v>
      </c>
      <c r="M7" s="23">
        <v>0</v>
      </c>
      <c r="N7" s="25">
        <v>0</v>
      </c>
      <c r="O7" s="12">
        <v>403729300</v>
      </c>
      <c r="P7" s="12">
        <v>7360000</v>
      </c>
      <c r="Q7" s="12">
        <v>8829000</v>
      </c>
      <c r="R7" s="12">
        <v>261871917</v>
      </c>
      <c r="S7" s="12">
        <v>64044</v>
      </c>
      <c r="T7" s="12">
        <v>2489493</v>
      </c>
      <c r="U7" s="12">
        <v>56603</v>
      </c>
      <c r="V7" s="12">
        <v>97154</v>
      </c>
      <c r="W7" s="12">
        <v>764815</v>
      </c>
      <c r="X7" s="12">
        <v>3451</v>
      </c>
      <c r="Y7" s="12">
        <v>49333</v>
      </c>
      <c r="Z7" s="12">
        <v>0</v>
      </c>
      <c r="AA7" s="12">
        <v>0</v>
      </c>
      <c r="AB7" s="12">
        <v>1717875846</v>
      </c>
    </row>
    <row r="8" spans="1:28" x14ac:dyDescent="0.4">
      <c r="A8" s="4" t="s">
        <v>127</v>
      </c>
      <c r="B8" s="12">
        <v>13414275</v>
      </c>
      <c r="C8" s="12">
        <v>1806547</v>
      </c>
      <c r="D8" s="12">
        <v>74916731</v>
      </c>
      <c r="E8" s="22">
        <v>581697473</v>
      </c>
      <c r="F8" s="23">
        <v>0</v>
      </c>
      <c r="G8" s="24">
        <v>0</v>
      </c>
      <c r="H8" s="25">
        <v>0</v>
      </c>
      <c r="I8" s="12">
        <v>34800</v>
      </c>
      <c r="J8" s="12">
        <v>2298000</v>
      </c>
      <c r="K8" s="12">
        <v>0</v>
      </c>
      <c r="L8" s="22">
        <v>495081490</v>
      </c>
      <c r="M8" s="23">
        <v>0</v>
      </c>
      <c r="N8" s="25">
        <v>0</v>
      </c>
      <c r="O8" s="12">
        <v>462124900</v>
      </c>
      <c r="P8" s="12">
        <v>20305000</v>
      </c>
      <c r="Q8" s="12">
        <v>8011000</v>
      </c>
      <c r="R8" s="12">
        <v>327267851</v>
      </c>
      <c r="S8" s="12">
        <v>78772</v>
      </c>
      <c r="T8" s="12">
        <v>2745876</v>
      </c>
      <c r="U8" s="12">
        <v>65563</v>
      </c>
      <c r="V8" s="12">
        <v>94364</v>
      </c>
      <c r="W8" s="12">
        <v>739908</v>
      </c>
      <c r="X8" s="12">
        <v>3434</v>
      </c>
      <c r="Y8" s="12">
        <v>27722</v>
      </c>
      <c r="Z8" s="12">
        <v>0</v>
      </c>
      <c r="AA8" s="12">
        <v>0</v>
      </c>
      <c r="AB8" s="12">
        <v>1990713706</v>
      </c>
    </row>
    <row r="9" spans="1:28" x14ac:dyDescent="0.4">
      <c r="A9" s="4" t="s">
        <v>128</v>
      </c>
      <c r="B9" s="12">
        <v>12461774</v>
      </c>
      <c r="C9" s="12">
        <v>2087686</v>
      </c>
      <c r="D9" s="12">
        <v>87735086</v>
      </c>
      <c r="E9" s="22">
        <v>626060089</v>
      </c>
      <c r="F9" s="23">
        <v>0</v>
      </c>
      <c r="G9" s="24">
        <v>0</v>
      </c>
      <c r="H9" s="25">
        <v>0</v>
      </c>
      <c r="I9" s="12">
        <v>44400</v>
      </c>
      <c r="J9" s="12">
        <v>2372400</v>
      </c>
      <c r="K9" s="12">
        <v>0</v>
      </c>
      <c r="L9" s="22">
        <v>524968750</v>
      </c>
      <c r="M9" s="23">
        <v>0</v>
      </c>
      <c r="N9" s="25">
        <v>0</v>
      </c>
      <c r="O9" s="12">
        <v>472114000</v>
      </c>
      <c r="P9" s="12">
        <v>15802000</v>
      </c>
      <c r="Q9" s="12">
        <v>6674000</v>
      </c>
      <c r="R9" s="12">
        <v>420361152</v>
      </c>
      <c r="S9" s="12">
        <v>143159</v>
      </c>
      <c r="T9" s="12">
        <v>3178005</v>
      </c>
      <c r="U9" s="12">
        <v>65470</v>
      </c>
      <c r="V9" s="12">
        <v>371043</v>
      </c>
      <c r="W9" s="12">
        <v>733352</v>
      </c>
      <c r="X9" s="12">
        <v>3434</v>
      </c>
      <c r="Y9" s="12">
        <v>27722</v>
      </c>
      <c r="Z9" s="12">
        <v>0</v>
      </c>
      <c r="AA9" s="12">
        <v>0</v>
      </c>
      <c r="AB9" s="12">
        <v>2175203522</v>
      </c>
    </row>
    <row r="10" spans="1:28" x14ac:dyDescent="0.4">
      <c r="A10" s="4" t="s">
        <v>129</v>
      </c>
      <c r="B10" s="12">
        <v>11927918</v>
      </c>
      <c r="C10" s="12">
        <v>2143769</v>
      </c>
      <c r="D10" s="12">
        <v>90259821</v>
      </c>
      <c r="E10" s="22">
        <v>632275035</v>
      </c>
      <c r="F10" s="23">
        <v>0</v>
      </c>
      <c r="G10" s="24">
        <v>0</v>
      </c>
      <c r="H10" s="25">
        <v>0</v>
      </c>
      <c r="I10" s="12">
        <v>48800</v>
      </c>
      <c r="J10" s="12">
        <v>2383200</v>
      </c>
      <c r="K10" s="12">
        <v>0</v>
      </c>
      <c r="L10" s="22">
        <v>515665180</v>
      </c>
      <c r="M10" s="23">
        <v>0</v>
      </c>
      <c r="N10" s="25">
        <v>0</v>
      </c>
      <c r="O10" s="12">
        <v>355694200</v>
      </c>
      <c r="P10" s="12">
        <v>6091000</v>
      </c>
      <c r="Q10" s="12">
        <v>7747000</v>
      </c>
      <c r="R10" s="12">
        <v>435242958</v>
      </c>
      <c r="S10" s="12">
        <v>37269</v>
      </c>
      <c r="T10" s="12">
        <v>3278064</v>
      </c>
      <c r="U10" s="12">
        <v>74577</v>
      </c>
      <c r="V10" s="12">
        <v>355720</v>
      </c>
      <c r="W10" s="12">
        <v>725984</v>
      </c>
      <c r="X10" s="12">
        <v>3228</v>
      </c>
      <c r="Y10" s="12">
        <v>26727</v>
      </c>
      <c r="Z10" s="12">
        <v>0</v>
      </c>
      <c r="AA10" s="12">
        <v>0</v>
      </c>
      <c r="AB10" s="12">
        <v>2063980450</v>
      </c>
    </row>
    <row r="11" spans="1:28" x14ac:dyDescent="0.4">
      <c r="A11" s="4" t="s">
        <v>130</v>
      </c>
      <c r="B11" s="12">
        <v>13421134</v>
      </c>
      <c r="C11" s="12">
        <v>1963767</v>
      </c>
      <c r="D11" s="12">
        <v>85657619</v>
      </c>
      <c r="E11" s="22">
        <v>614100524</v>
      </c>
      <c r="F11" s="23">
        <v>0</v>
      </c>
      <c r="G11" s="24">
        <v>0</v>
      </c>
      <c r="H11" s="25">
        <v>0</v>
      </c>
      <c r="I11" s="12">
        <v>58800</v>
      </c>
      <c r="J11" s="12">
        <v>2443200</v>
      </c>
      <c r="K11" s="12">
        <v>0</v>
      </c>
      <c r="L11" s="22">
        <v>513426410</v>
      </c>
      <c r="M11" s="23">
        <v>0</v>
      </c>
      <c r="N11" s="25">
        <v>0</v>
      </c>
      <c r="O11" s="12">
        <v>563284600</v>
      </c>
      <c r="P11" s="12">
        <v>23513000</v>
      </c>
      <c r="Q11" s="12">
        <v>8806000</v>
      </c>
      <c r="R11" s="12">
        <v>381277637</v>
      </c>
      <c r="S11" s="12">
        <v>82705</v>
      </c>
      <c r="T11" s="12">
        <v>2974360</v>
      </c>
      <c r="U11" s="12">
        <v>85074</v>
      </c>
      <c r="V11" s="12">
        <v>940864</v>
      </c>
      <c r="W11" s="12">
        <v>865928</v>
      </c>
      <c r="X11" s="12">
        <v>3640</v>
      </c>
      <c r="Y11" s="12">
        <v>29838</v>
      </c>
      <c r="Z11" s="12">
        <v>0</v>
      </c>
      <c r="AA11" s="12">
        <v>0</v>
      </c>
      <c r="AB11" s="12">
        <v>2212935100</v>
      </c>
    </row>
    <row r="12" spans="1:28" x14ac:dyDescent="0.4">
      <c r="A12" s="4" t="s">
        <v>131</v>
      </c>
      <c r="B12" s="12">
        <v>13157368</v>
      </c>
      <c r="C12" s="12">
        <v>1769557</v>
      </c>
      <c r="D12" s="12">
        <v>74783274</v>
      </c>
      <c r="E12" s="22">
        <v>552585752</v>
      </c>
      <c r="F12" s="23">
        <v>0</v>
      </c>
      <c r="G12" s="24">
        <v>0</v>
      </c>
      <c r="H12" s="25">
        <v>0</v>
      </c>
      <c r="I12" s="12">
        <v>104800</v>
      </c>
      <c r="J12" s="12">
        <v>2138400</v>
      </c>
      <c r="K12" s="12">
        <v>0</v>
      </c>
      <c r="L12" s="22">
        <v>462784890</v>
      </c>
      <c r="M12" s="23">
        <v>0</v>
      </c>
      <c r="N12" s="25">
        <v>0</v>
      </c>
      <c r="O12" s="12">
        <v>444650200</v>
      </c>
      <c r="P12" s="12">
        <v>12075000</v>
      </c>
      <c r="Q12" s="12">
        <v>9287000</v>
      </c>
      <c r="R12" s="12">
        <v>319520684</v>
      </c>
      <c r="S12" s="12">
        <v>73918</v>
      </c>
      <c r="T12" s="12">
        <v>2658817</v>
      </c>
      <c r="U12" s="12">
        <v>92227</v>
      </c>
      <c r="V12" s="12">
        <v>680990</v>
      </c>
      <c r="W12" s="12">
        <v>1082451</v>
      </c>
      <c r="X12" s="12">
        <v>4447</v>
      </c>
      <c r="Y12" s="12">
        <v>36673</v>
      </c>
      <c r="Z12" s="12">
        <v>0</v>
      </c>
      <c r="AA12" s="12">
        <v>0</v>
      </c>
      <c r="AB12" s="12">
        <v>1897486448</v>
      </c>
    </row>
    <row r="13" spans="1:28" x14ac:dyDescent="0.4">
      <c r="A13" s="4" t="s">
        <v>132</v>
      </c>
      <c r="B13" s="12">
        <v>14369193</v>
      </c>
      <c r="C13" s="12">
        <v>2075717</v>
      </c>
      <c r="D13" s="12">
        <v>71555429</v>
      </c>
      <c r="E13" s="22">
        <v>530777747</v>
      </c>
      <c r="F13" s="23">
        <v>0</v>
      </c>
      <c r="G13" s="24">
        <v>0</v>
      </c>
      <c r="H13" s="25">
        <v>0</v>
      </c>
      <c r="I13" s="12">
        <v>92800</v>
      </c>
      <c r="J13" s="12">
        <v>2012400</v>
      </c>
      <c r="K13" s="12">
        <v>0</v>
      </c>
      <c r="L13" s="22">
        <v>465262700</v>
      </c>
      <c r="M13" s="23">
        <v>0</v>
      </c>
      <c r="N13" s="25">
        <v>0</v>
      </c>
      <c r="O13" s="12">
        <v>409899500</v>
      </c>
      <c r="P13" s="12">
        <v>11607000</v>
      </c>
      <c r="Q13" s="12">
        <v>8900000</v>
      </c>
      <c r="R13" s="12">
        <v>351786617</v>
      </c>
      <c r="S13" s="12">
        <v>87482</v>
      </c>
      <c r="T13" s="12">
        <v>3383144</v>
      </c>
      <c r="U13" s="12">
        <v>100398</v>
      </c>
      <c r="V13" s="12">
        <v>679109</v>
      </c>
      <c r="W13" s="12">
        <v>1084804</v>
      </c>
      <c r="X13" s="12">
        <v>4447</v>
      </c>
      <c r="Y13" s="12">
        <v>36673</v>
      </c>
      <c r="Z13" s="12">
        <v>0</v>
      </c>
      <c r="AA13" s="12">
        <v>0</v>
      </c>
      <c r="AB13" s="12">
        <v>1873715160</v>
      </c>
    </row>
    <row r="14" spans="1:28" x14ac:dyDescent="0.4">
      <c r="A14" s="4" t="s">
        <v>133</v>
      </c>
      <c r="B14" s="12">
        <v>19395675</v>
      </c>
      <c r="C14" s="12">
        <v>3359442</v>
      </c>
      <c r="D14" s="12">
        <v>83647972</v>
      </c>
      <c r="E14" s="22">
        <v>569955543</v>
      </c>
      <c r="F14" s="23">
        <v>0</v>
      </c>
      <c r="G14" s="24">
        <v>0</v>
      </c>
      <c r="H14" s="25">
        <v>0</v>
      </c>
      <c r="I14" s="12">
        <v>94800</v>
      </c>
      <c r="J14" s="12">
        <v>2017200</v>
      </c>
      <c r="K14" s="12">
        <v>0</v>
      </c>
      <c r="L14" s="22">
        <v>468978450</v>
      </c>
      <c r="M14" s="23">
        <v>0</v>
      </c>
      <c r="N14" s="25">
        <v>0</v>
      </c>
      <c r="O14" s="12">
        <v>416559800</v>
      </c>
      <c r="P14" s="12">
        <v>13466000</v>
      </c>
      <c r="Q14" s="12">
        <v>9492000</v>
      </c>
      <c r="R14" s="12">
        <v>506892971</v>
      </c>
      <c r="S14" s="12">
        <v>129424</v>
      </c>
      <c r="T14" s="12">
        <v>5470836</v>
      </c>
      <c r="U14" s="12">
        <v>112235</v>
      </c>
      <c r="V14" s="12">
        <v>1238789</v>
      </c>
      <c r="W14" s="12">
        <v>1245538</v>
      </c>
      <c r="X14" s="12">
        <v>4859</v>
      </c>
      <c r="Y14" s="12">
        <v>40774</v>
      </c>
      <c r="Z14" s="12">
        <v>1148</v>
      </c>
      <c r="AA14" s="12">
        <v>0</v>
      </c>
      <c r="AB14" s="12">
        <v>2102103456</v>
      </c>
    </row>
    <row r="15" spans="1:28" x14ac:dyDescent="0.4">
      <c r="A15" s="4" t="s">
        <v>134</v>
      </c>
      <c r="B15" s="12">
        <v>24311631</v>
      </c>
      <c r="C15" s="12">
        <v>4758063</v>
      </c>
      <c r="D15" s="12">
        <v>98006763</v>
      </c>
      <c r="E15" s="22">
        <v>617993983</v>
      </c>
      <c r="F15" s="23">
        <v>615268183</v>
      </c>
      <c r="G15" s="24">
        <v>0</v>
      </c>
      <c r="H15" s="25">
        <v>2725800</v>
      </c>
      <c r="I15" s="12">
        <v>128800</v>
      </c>
      <c r="J15" s="12">
        <v>1740000</v>
      </c>
      <c r="K15" s="12">
        <v>0</v>
      </c>
      <c r="L15" s="22">
        <v>469003350</v>
      </c>
      <c r="M15" s="23">
        <v>467357290</v>
      </c>
      <c r="N15" s="25">
        <v>1646060</v>
      </c>
      <c r="O15" s="12">
        <v>345899400</v>
      </c>
      <c r="P15" s="12">
        <v>12399000</v>
      </c>
      <c r="Q15" s="12">
        <v>10128000</v>
      </c>
      <c r="R15" s="12">
        <v>672769874</v>
      </c>
      <c r="S15" s="12">
        <v>173303</v>
      </c>
      <c r="T15" s="12">
        <v>7809018</v>
      </c>
      <c r="U15" s="12">
        <v>117744</v>
      </c>
      <c r="V15" s="12">
        <v>1366104</v>
      </c>
      <c r="W15" s="12">
        <v>1429751</v>
      </c>
      <c r="X15" s="12">
        <v>5649</v>
      </c>
      <c r="Y15" s="12">
        <v>46255</v>
      </c>
      <c r="Z15" s="12">
        <v>1148</v>
      </c>
      <c r="AA15" s="12">
        <v>0</v>
      </c>
      <c r="AB15" s="12">
        <v>2268087836</v>
      </c>
    </row>
    <row r="16" spans="1:28" x14ac:dyDescent="0.4">
      <c r="A16" s="4" t="s">
        <v>135</v>
      </c>
      <c r="B16" s="12">
        <v>24549305</v>
      </c>
      <c r="C16" s="12">
        <v>4781585</v>
      </c>
      <c r="D16" s="12">
        <v>94001708</v>
      </c>
      <c r="E16" s="22">
        <v>588988018</v>
      </c>
      <c r="F16" s="23">
        <v>512990528</v>
      </c>
      <c r="G16" s="24">
        <v>0</v>
      </c>
      <c r="H16" s="25">
        <v>75997490</v>
      </c>
      <c r="I16" s="12">
        <v>90000</v>
      </c>
      <c r="J16" s="12">
        <v>1966800</v>
      </c>
      <c r="K16" s="12">
        <v>0</v>
      </c>
      <c r="L16" s="22">
        <v>454343170</v>
      </c>
      <c r="M16" s="23">
        <v>406879920</v>
      </c>
      <c r="N16" s="25">
        <v>47463250</v>
      </c>
      <c r="O16" s="12">
        <v>506421600</v>
      </c>
      <c r="P16" s="12">
        <v>12864000</v>
      </c>
      <c r="Q16" s="12">
        <v>8493000</v>
      </c>
      <c r="R16" s="12">
        <v>628809767</v>
      </c>
      <c r="S16" s="12">
        <v>158093</v>
      </c>
      <c r="T16" s="12">
        <v>7463243</v>
      </c>
      <c r="U16" s="12">
        <v>104855</v>
      </c>
      <c r="V16" s="12">
        <v>1103717</v>
      </c>
      <c r="W16" s="12">
        <v>1225814</v>
      </c>
      <c r="X16" s="12">
        <v>4842</v>
      </c>
      <c r="Y16" s="12">
        <v>39407</v>
      </c>
      <c r="Z16" s="12">
        <v>1148</v>
      </c>
      <c r="AA16" s="12">
        <v>0</v>
      </c>
      <c r="AB16" s="12">
        <v>2335410072</v>
      </c>
    </row>
    <row r="17" spans="1:28" x14ac:dyDescent="0.4">
      <c r="A17" s="4" t="s">
        <v>136</v>
      </c>
      <c r="B17" s="12">
        <v>21616458</v>
      </c>
      <c r="C17" s="12">
        <v>4045109</v>
      </c>
      <c r="D17" s="12">
        <v>90503251</v>
      </c>
      <c r="E17" s="22">
        <v>590667313</v>
      </c>
      <c r="F17" s="23">
        <v>510558123</v>
      </c>
      <c r="G17" s="24">
        <v>0</v>
      </c>
      <c r="H17" s="25">
        <v>80109190</v>
      </c>
      <c r="I17" s="12">
        <v>75600</v>
      </c>
      <c r="J17" s="12">
        <v>1980000</v>
      </c>
      <c r="K17" s="12">
        <v>0</v>
      </c>
      <c r="L17" s="22">
        <v>479954950</v>
      </c>
      <c r="M17" s="23">
        <v>432006300</v>
      </c>
      <c r="N17" s="25">
        <v>47948650</v>
      </c>
      <c r="O17" s="12">
        <v>449686400</v>
      </c>
      <c r="P17" s="12">
        <v>12183000</v>
      </c>
      <c r="Q17" s="12">
        <v>7176000</v>
      </c>
      <c r="R17" s="12">
        <v>553047976</v>
      </c>
      <c r="S17" s="12">
        <v>136884</v>
      </c>
      <c r="T17" s="12">
        <v>6136307</v>
      </c>
      <c r="U17" s="12">
        <v>106912</v>
      </c>
      <c r="V17" s="12">
        <v>1144008</v>
      </c>
      <c r="W17" s="12">
        <v>1175084</v>
      </c>
      <c r="X17" s="12">
        <v>4636</v>
      </c>
      <c r="Y17" s="12">
        <v>37922</v>
      </c>
      <c r="Z17" s="12">
        <v>1148</v>
      </c>
      <c r="AA17" s="12">
        <v>0</v>
      </c>
      <c r="AB17" s="12">
        <v>2219678958</v>
      </c>
    </row>
    <row r="18" spans="1:28" x14ac:dyDescent="0.4">
      <c r="A18" s="4" t="s">
        <v>137</v>
      </c>
      <c r="B18" s="12">
        <v>18054653</v>
      </c>
      <c r="C18" s="12">
        <v>3193410</v>
      </c>
      <c r="D18" s="12">
        <v>82372781</v>
      </c>
      <c r="E18" s="22">
        <v>556826665</v>
      </c>
      <c r="F18" s="23">
        <v>477136235</v>
      </c>
      <c r="G18" s="24">
        <v>0</v>
      </c>
      <c r="H18" s="25">
        <v>79690430</v>
      </c>
      <c r="I18" s="12">
        <v>82000</v>
      </c>
      <c r="J18" s="12">
        <v>1854000</v>
      </c>
      <c r="K18" s="12">
        <v>0</v>
      </c>
      <c r="L18" s="22">
        <v>455455950</v>
      </c>
      <c r="M18" s="23">
        <v>412053400</v>
      </c>
      <c r="N18" s="25">
        <v>43402550</v>
      </c>
      <c r="O18" s="12">
        <v>472626000</v>
      </c>
      <c r="P18" s="12">
        <v>5961000</v>
      </c>
      <c r="Q18" s="12">
        <v>8456000</v>
      </c>
      <c r="R18" s="12">
        <v>466014249</v>
      </c>
      <c r="S18" s="12">
        <v>109060</v>
      </c>
      <c r="T18" s="12">
        <v>4917518</v>
      </c>
      <c r="U18" s="12">
        <v>91530</v>
      </c>
      <c r="V18" s="12">
        <v>1026705</v>
      </c>
      <c r="W18" s="12">
        <v>1110490</v>
      </c>
      <c r="X18" s="12">
        <v>4241</v>
      </c>
      <c r="Y18" s="12">
        <v>35721</v>
      </c>
      <c r="Z18" s="12">
        <v>1148</v>
      </c>
      <c r="AA18" s="12">
        <v>0</v>
      </c>
      <c r="AB18" s="12">
        <v>2078193121</v>
      </c>
    </row>
    <row r="19" spans="1:28" x14ac:dyDescent="0.4">
      <c r="A19" s="4" t="s">
        <v>138</v>
      </c>
      <c r="B19" s="12">
        <v>14014602</v>
      </c>
      <c r="C19" s="12">
        <v>2184145</v>
      </c>
      <c r="D19" s="12">
        <v>79556936</v>
      </c>
      <c r="E19" s="22">
        <v>567647819</v>
      </c>
      <c r="F19" s="23">
        <v>485755879</v>
      </c>
      <c r="G19" s="24">
        <v>0</v>
      </c>
      <c r="H19" s="25">
        <v>81891940</v>
      </c>
      <c r="I19" s="12">
        <v>68400</v>
      </c>
      <c r="J19" s="12">
        <v>1965600</v>
      </c>
      <c r="K19" s="12">
        <v>0</v>
      </c>
      <c r="L19" s="22">
        <v>494495490</v>
      </c>
      <c r="M19" s="23">
        <v>449355500</v>
      </c>
      <c r="N19" s="25">
        <v>45139990</v>
      </c>
      <c r="O19" s="12">
        <v>520944500</v>
      </c>
      <c r="P19" s="12">
        <v>18694000</v>
      </c>
      <c r="Q19" s="12">
        <v>9286000</v>
      </c>
      <c r="R19" s="12">
        <v>375633052</v>
      </c>
      <c r="S19" s="12">
        <v>85532</v>
      </c>
      <c r="T19" s="12">
        <v>3402685</v>
      </c>
      <c r="U19" s="12">
        <v>83890</v>
      </c>
      <c r="V19" s="12">
        <v>921561</v>
      </c>
      <c r="W19" s="12">
        <v>935674</v>
      </c>
      <c r="X19" s="12">
        <v>3640</v>
      </c>
      <c r="Y19" s="12">
        <v>34908</v>
      </c>
      <c r="Z19" s="12">
        <v>1148</v>
      </c>
      <c r="AA19" s="12">
        <v>0</v>
      </c>
      <c r="AB19" s="12">
        <v>2089959582</v>
      </c>
    </row>
    <row r="20" spans="1:28" x14ac:dyDescent="0.4">
      <c r="A20" s="4" t="s">
        <v>139</v>
      </c>
      <c r="B20" s="12">
        <v>13732209</v>
      </c>
      <c r="C20" s="12">
        <v>2160363</v>
      </c>
      <c r="D20" s="12">
        <v>88150239</v>
      </c>
      <c r="E20" s="22">
        <v>619153073</v>
      </c>
      <c r="F20" s="23">
        <v>528046023</v>
      </c>
      <c r="G20" s="24">
        <v>0</v>
      </c>
      <c r="H20" s="25">
        <v>91107050</v>
      </c>
      <c r="I20" s="12">
        <v>50000</v>
      </c>
      <c r="J20" s="12">
        <v>2281200</v>
      </c>
      <c r="K20" s="12">
        <v>0</v>
      </c>
      <c r="L20" s="22">
        <v>576103340</v>
      </c>
      <c r="M20" s="23">
        <v>529357800</v>
      </c>
      <c r="N20" s="25">
        <v>46745540</v>
      </c>
      <c r="O20" s="12">
        <v>506252400</v>
      </c>
      <c r="P20" s="12">
        <v>14862000</v>
      </c>
      <c r="Q20" s="12">
        <v>8227000</v>
      </c>
      <c r="R20" s="12">
        <v>416565404</v>
      </c>
      <c r="S20" s="12">
        <v>85155</v>
      </c>
      <c r="T20" s="12">
        <v>3350465</v>
      </c>
      <c r="U20" s="12">
        <v>81291</v>
      </c>
      <c r="V20" s="12">
        <v>812287</v>
      </c>
      <c r="W20" s="12">
        <v>901704</v>
      </c>
      <c r="X20" s="12">
        <v>3434</v>
      </c>
      <c r="Y20" s="12">
        <v>35967</v>
      </c>
      <c r="Z20" s="12">
        <v>1148</v>
      </c>
      <c r="AA20" s="12">
        <v>0</v>
      </c>
      <c r="AB20" s="12">
        <v>2252808679</v>
      </c>
    </row>
    <row r="21" spans="1:28" x14ac:dyDescent="0.4">
      <c r="A21" s="4" t="s">
        <v>140</v>
      </c>
      <c r="B21" s="12">
        <v>11892594</v>
      </c>
      <c r="C21" s="12">
        <v>2284660</v>
      </c>
      <c r="D21" s="12">
        <v>98373167</v>
      </c>
      <c r="E21" s="22">
        <v>649955962</v>
      </c>
      <c r="F21" s="23">
        <v>557588192</v>
      </c>
      <c r="G21" s="24">
        <v>0</v>
      </c>
      <c r="H21" s="25">
        <v>92367770</v>
      </c>
      <c r="I21" s="12">
        <v>85200</v>
      </c>
      <c r="J21" s="12">
        <v>1076400</v>
      </c>
      <c r="K21" s="12">
        <v>0</v>
      </c>
      <c r="L21" s="22">
        <v>483529160</v>
      </c>
      <c r="M21" s="23">
        <v>435838800</v>
      </c>
      <c r="N21" s="25">
        <v>47690360</v>
      </c>
      <c r="O21" s="12">
        <v>481657200</v>
      </c>
      <c r="P21" s="12">
        <v>14975000</v>
      </c>
      <c r="Q21" s="12">
        <v>6748000</v>
      </c>
      <c r="R21" s="12">
        <v>494964409</v>
      </c>
      <c r="S21" s="12">
        <v>103920</v>
      </c>
      <c r="T21" s="12">
        <v>3747841</v>
      </c>
      <c r="U21" s="12">
        <v>80116</v>
      </c>
      <c r="V21" s="12">
        <v>1107904</v>
      </c>
      <c r="W21" s="12">
        <v>919656</v>
      </c>
      <c r="X21" s="12">
        <v>3434</v>
      </c>
      <c r="Y21" s="12">
        <v>56451</v>
      </c>
      <c r="Z21" s="12">
        <v>1148</v>
      </c>
      <c r="AA21" s="12">
        <v>0</v>
      </c>
      <c r="AB21" s="12">
        <v>2251562222</v>
      </c>
    </row>
    <row r="22" spans="1:28" x14ac:dyDescent="0.4">
      <c r="A22" s="4" t="s">
        <v>141</v>
      </c>
      <c r="B22" s="12">
        <v>10301092</v>
      </c>
      <c r="C22" s="12">
        <v>2466169</v>
      </c>
      <c r="D22" s="12">
        <v>106511176</v>
      </c>
      <c r="E22" s="22">
        <v>674768041</v>
      </c>
      <c r="F22" s="23">
        <v>576666141</v>
      </c>
      <c r="G22" s="24">
        <v>0</v>
      </c>
      <c r="H22" s="25">
        <v>98101900</v>
      </c>
      <c r="I22" s="12">
        <v>54400</v>
      </c>
      <c r="J22" s="12">
        <v>1071600</v>
      </c>
      <c r="K22" s="12">
        <v>0</v>
      </c>
      <c r="L22" s="22">
        <v>547843650</v>
      </c>
      <c r="M22" s="23">
        <v>496608100</v>
      </c>
      <c r="N22" s="25">
        <v>51235550</v>
      </c>
      <c r="O22" s="12">
        <v>484102600</v>
      </c>
      <c r="P22" s="12">
        <v>15300000</v>
      </c>
      <c r="Q22" s="12">
        <v>8051000</v>
      </c>
      <c r="R22" s="12">
        <v>554236868</v>
      </c>
      <c r="S22" s="12">
        <v>115109</v>
      </c>
      <c r="T22" s="12">
        <v>4059194</v>
      </c>
      <c r="U22" s="12">
        <v>91847</v>
      </c>
      <c r="V22" s="12">
        <v>1129176</v>
      </c>
      <c r="W22" s="12">
        <v>920599</v>
      </c>
      <c r="X22" s="12">
        <v>3228</v>
      </c>
      <c r="Y22" s="12">
        <v>53650</v>
      </c>
      <c r="Z22" s="12">
        <v>1148</v>
      </c>
      <c r="AA22" s="12">
        <v>0</v>
      </c>
      <c r="AB22" s="12">
        <v>2411080547</v>
      </c>
    </row>
    <row r="23" spans="1:28" x14ac:dyDescent="0.4">
      <c r="A23" s="4" t="s">
        <v>142</v>
      </c>
      <c r="B23" s="12">
        <v>10244919</v>
      </c>
      <c r="C23" s="12">
        <v>2376934</v>
      </c>
      <c r="D23" s="12">
        <v>99301000</v>
      </c>
      <c r="E23" s="22">
        <v>639104739</v>
      </c>
      <c r="F23" s="23">
        <v>549287499</v>
      </c>
      <c r="G23" s="24">
        <v>0</v>
      </c>
      <c r="H23" s="25">
        <v>89817240</v>
      </c>
      <c r="I23" s="12">
        <v>60400</v>
      </c>
      <c r="J23" s="12">
        <v>1035600</v>
      </c>
      <c r="K23" s="12">
        <v>0</v>
      </c>
      <c r="L23" s="22">
        <v>508574120</v>
      </c>
      <c r="M23" s="23">
        <v>460133900</v>
      </c>
      <c r="N23" s="25">
        <v>48440220</v>
      </c>
      <c r="O23" s="12">
        <v>475917900</v>
      </c>
      <c r="P23" s="12">
        <v>13800000</v>
      </c>
      <c r="Q23" s="12">
        <v>6376000</v>
      </c>
      <c r="R23" s="12">
        <v>456583371</v>
      </c>
      <c r="S23" s="12">
        <v>101110</v>
      </c>
      <c r="T23" s="12">
        <v>3550119</v>
      </c>
      <c r="U23" s="12">
        <v>118254</v>
      </c>
      <c r="V23" s="12">
        <v>2190406</v>
      </c>
      <c r="W23" s="12">
        <v>1141561</v>
      </c>
      <c r="X23" s="12">
        <v>3640</v>
      </c>
      <c r="Y23" s="12">
        <v>100216</v>
      </c>
      <c r="Z23" s="12">
        <v>1148</v>
      </c>
      <c r="AA23" s="12">
        <v>0</v>
      </c>
      <c r="AB23" s="12">
        <v>2220581437</v>
      </c>
    </row>
    <row r="24" spans="1:28" x14ac:dyDescent="0.4">
      <c r="A24" s="4" t="s">
        <v>143</v>
      </c>
      <c r="B24" s="12">
        <v>14723431</v>
      </c>
      <c r="C24" s="12">
        <v>2156530</v>
      </c>
      <c r="D24" s="12">
        <v>94300014</v>
      </c>
      <c r="E24" s="22">
        <v>625805412</v>
      </c>
      <c r="F24" s="23">
        <v>536217052</v>
      </c>
      <c r="G24" s="24">
        <v>0</v>
      </c>
      <c r="H24" s="25">
        <v>89588360</v>
      </c>
      <c r="I24" s="12">
        <v>84400</v>
      </c>
      <c r="J24" s="12">
        <v>1040400</v>
      </c>
      <c r="K24" s="12">
        <v>0</v>
      </c>
      <c r="L24" s="22">
        <v>517461360</v>
      </c>
      <c r="M24" s="23">
        <v>468797600</v>
      </c>
      <c r="N24" s="25">
        <v>48663760</v>
      </c>
      <c r="O24" s="12">
        <v>536733300</v>
      </c>
      <c r="P24" s="12">
        <v>12662000</v>
      </c>
      <c r="Q24" s="12">
        <v>6220000</v>
      </c>
      <c r="R24" s="12">
        <v>412792735</v>
      </c>
      <c r="S24" s="12">
        <v>110819</v>
      </c>
      <c r="T24" s="12">
        <v>3402821</v>
      </c>
      <c r="U24" s="12">
        <v>137090</v>
      </c>
      <c r="V24" s="12">
        <v>2821244</v>
      </c>
      <c r="W24" s="12">
        <v>1723005</v>
      </c>
      <c r="X24" s="12">
        <v>4636</v>
      </c>
      <c r="Y24" s="12">
        <v>128201</v>
      </c>
      <c r="Z24" s="12">
        <v>1148</v>
      </c>
      <c r="AA24" s="12">
        <v>0</v>
      </c>
      <c r="AB24" s="12">
        <v>2232308546</v>
      </c>
    </row>
    <row r="25" spans="1:28" x14ac:dyDescent="0.4">
      <c r="A25" s="4" t="s">
        <v>144</v>
      </c>
      <c r="B25" s="12">
        <v>11811132</v>
      </c>
      <c r="C25" s="12">
        <v>2582264</v>
      </c>
      <c r="D25" s="12">
        <v>88369542</v>
      </c>
      <c r="E25" s="22">
        <v>567338817</v>
      </c>
      <c r="F25" s="23">
        <v>489736747</v>
      </c>
      <c r="G25" s="24">
        <v>0</v>
      </c>
      <c r="H25" s="25">
        <v>77602070</v>
      </c>
      <c r="I25" s="12">
        <v>87600</v>
      </c>
      <c r="J25" s="12">
        <v>1266000</v>
      </c>
      <c r="K25" s="12">
        <v>0</v>
      </c>
      <c r="L25" s="22">
        <v>477183870</v>
      </c>
      <c r="M25" s="23">
        <v>430431700</v>
      </c>
      <c r="N25" s="25">
        <v>46752170</v>
      </c>
      <c r="O25" s="12">
        <v>479297700</v>
      </c>
      <c r="P25" s="12">
        <v>6598000</v>
      </c>
      <c r="Q25" s="12">
        <v>7305000</v>
      </c>
      <c r="R25" s="12">
        <v>434316522</v>
      </c>
      <c r="S25" s="12">
        <v>115823</v>
      </c>
      <c r="T25" s="12">
        <v>4131727</v>
      </c>
      <c r="U25" s="12">
        <v>146416</v>
      </c>
      <c r="V25" s="12">
        <v>2706681</v>
      </c>
      <c r="W25" s="12">
        <v>1957873</v>
      </c>
      <c r="X25" s="12">
        <v>4447</v>
      </c>
      <c r="Y25" s="12">
        <v>123934</v>
      </c>
      <c r="Z25" s="12">
        <v>1148</v>
      </c>
      <c r="AA25" s="12">
        <v>0</v>
      </c>
      <c r="AB25" s="12">
        <v>2085344496</v>
      </c>
    </row>
    <row r="26" spans="1:28" x14ac:dyDescent="0.4">
      <c r="A26" s="4" t="s">
        <v>145</v>
      </c>
      <c r="B26" s="12">
        <v>9843115</v>
      </c>
      <c r="C26" s="12">
        <v>3504140</v>
      </c>
      <c r="D26" s="12">
        <v>98182957</v>
      </c>
      <c r="E26" s="22">
        <v>595643752</v>
      </c>
      <c r="F26" s="23">
        <v>516046162</v>
      </c>
      <c r="G26" s="24">
        <v>0</v>
      </c>
      <c r="H26" s="25">
        <v>79597590</v>
      </c>
      <c r="I26" s="12">
        <v>92800</v>
      </c>
      <c r="J26" s="12">
        <v>1066800</v>
      </c>
      <c r="K26" s="12">
        <v>0</v>
      </c>
      <c r="L26" s="22">
        <v>490469810</v>
      </c>
      <c r="M26" s="23">
        <v>436621400</v>
      </c>
      <c r="N26" s="25">
        <v>53848410</v>
      </c>
      <c r="O26" s="12">
        <v>466422400</v>
      </c>
      <c r="P26" s="12">
        <v>18702000</v>
      </c>
      <c r="Q26" s="12">
        <v>8895000</v>
      </c>
      <c r="R26" s="12">
        <v>541405250</v>
      </c>
      <c r="S26" s="12">
        <v>155652</v>
      </c>
      <c r="T26" s="12">
        <v>5413740</v>
      </c>
      <c r="U26" s="12">
        <v>156422</v>
      </c>
      <c r="V26" s="12">
        <v>3038155</v>
      </c>
      <c r="W26" s="12">
        <v>2489837</v>
      </c>
      <c r="X26" s="12">
        <v>4859</v>
      </c>
      <c r="Y26" s="12">
        <v>192338</v>
      </c>
      <c r="Z26" s="12">
        <v>1148</v>
      </c>
      <c r="AA26" s="12">
        <v>0</v>
      </c>
      <c r="AB26" s="12">
        <v>2245680175</v>
      </c>
    </row>
    <row r="27" spans="1:28" x14ac:dyDescent="0.4">
      <c r="A27" s="4" t="s">
        <v>146</v>
      </c>
      <c r="B27" s="12">
        <v>12603117</v>
      </c>
      <c r="C27" s="12">
        <v>4671676</v>
      </c>
      <c r="D27" s="12">
        <v>109707309</v>
      </c>
      <c r="E27" s="22">
        <v>629127246</v>
      </c>
      <c r="F27" s="23">
        <v>551235466</v>
      </c>
      <c r="G27" s="24">
        <v>0</v>
      </c>
      <c r="H27" s="25">
        <v>77891780</v>
      </c>
      <c r="I27" s="12">
        <v>115600</v>
      </c>
      <c r="J27" s="12">
        <v>1167600</v>
      </c>
      <c r="K27" s="12">
        <v>0</v>
      </c>
      <c r="L27" s="22">
        <v>486622800</v>
      </c>
      <c r="M27" s="23">
        <v>428124300</v>
      </c>
      <c r="N27" s="25">
        <v>58498500</v>
      </c>
      <c r="O27" s="12">
        <v>446429900</v>
      </c>
      <c r="P27" s="12">
        <v>12647000</v>
      </c>
      <c r="Q27" s="12">
        <v>8256000</v>
      </c>
      <c r="R27" s="12">
        <v>683223807</v>
      </c>
      <c r="S27" s="12">
        <v>213752</v>
      </c>
      <c r="T27" s="12">
        <v>7418868</v>
      </c>
      <c r="U27" s="12">
        <v>173810</v>
      </c>
      <c r="V27" s="12">
        <v>3461829</v>
      </c>
      <c r="W27" s="12">
        <v>3117684</v>
      </c>
      <c r="X27" s="12">
        <v>5649</v>
      </c>
      <c r="Y27" s="12">
        <v>262312</v>
      </c>
      <c r="Z27" s="12">
        <v>1148</v>
      </c>
      <c r="AA27" s="12">
        <v>0</v>
      </c>
      <c r="AB27" s="12">
        <v>2409227107</v>
      </c>
    </row>
    <row r="28" spans="1:28" x14ac:dyDescent="0.4">
      <c r="A28" s="4" t="s">
        <v>147</v>
      </c>
      <c r="B28" s="12">
        <v>13146917</v>
      </c>
      <c r="C28" s="12">
        <v>4637951</v>
      </c>
      <c r="D28" s="12">
        <v>106117097</v>
      </c>
      <c r="E28" s="22">
        <v>616655277</v>
      </c>
      <c r="F28" s="23">
        <v>536916877</v>
      </c>
      <c r="G28" s="24">
        <v>0</v>
      </c>
      <c r="H28" s="25">
        <v>79738400</v>
      </c>
      <c r="I28" s="12">
        <v>88800</v>
      </c>
      <c r="J28" s="12">
        <v>1112400</v>
      </c>
      <c r="K28" s="12">
        <v>0</v>
      </c>
      <c r="L28" s="22">
        <v>489388190</v>
      </c>
      <c r="M28" s="23">
        <v>437602300</v>
      </c>
      <c r="N28" s="25">
        <v>51785890</v>
      </c>
      <c r="O28" s="12">
        <v>395306000</v>
      </c>
      <c r="P28" s="12">
        <v>12772000</v>
      </c>
      <c r="Q28" s="12">
        <v>8390000</v>
      </c>
      <c r="R28" s="12">
        <v>641105113</v>
      </c>
      <c r="S28" s="12">
        <v>192876</v>
      </c>
      <c r="T28" s="12">
        <v>7182438</v>
      </c>
      <c r="U28" s="12">
        <v>146999</v>
      </c>
      <c r="V28" s="12">
        <v>2924700</v>
      </c>
      <c r="W28" s="12">
        <v>2685146</v>
      </c>
      <c r="X28" s="12">
        <v>4842</v>
      </c>
      <c r="Y28" s="12">
        <v>223062</v>
      </c>
      <c r="Z28" s="12">
        <v>1148</v>
      </c>
      <c r="AA28" s="12">
        <v>0</v>
      </c>
      <c r="AB28" s="12">
        <v>2302080956</v>
      </c>
    </row>
    <row r="29" spans="1:28" x14ac:dyDescent="0.4">
      <c r="A29" s="4" t="s">
        <v>148</v>
      </c>
      <c r="B29" s="12">
        <v>9573760</v>
      </c>
      <c r="C29" s="12">
        <v>3905811</v>
      </c>
      <c r="D29" s="12">
        <v>101205989</v>
      </c>
      <c r="E29" s="22">
        <v>612219553</v>
      </c>
      <c r="F29" s="23">
        <v>530579973</v>
      </c>
      <c r="G29" s="24">
        <v>0</v>
      </c>
      <c r="H29" s="25">
        <v>81639580</v>
      </c>
      <c r="I29" s="12">
        <v>81200</v>
      </c>
      <c r="J29" s="12">
        <v>1099200</v>
      </c>
      <c r="K29" s="12">
        <v>0</v>
      </c>
      <c r="L29" s="22">
        <v>486078950</v>
      </c>
      <c r="M29" s="23">
        <v>438402900</v>
      </c>
      <c r="N29" s="25">
        <v>47676050</v>
      </c>
      <c r="O29" s="12">
        <v>535346700</v>
      </c>
      <c r="P29" s="12">
        <v>11819000</v>
      </c>
      <c r="Q29" s="12">
        <v>8444000</v>
      </c>
      <c r="R29" s="12">
        <v>564054520</v>
      </c>
      <c r="S29" s="12">
        <v>164461</v>
      </c>
      <c r="T29" s="12">
        <v>6317073</v>
      </c>
      <c r="U29" s="12">
        <v>143264</v>
      </c>
      <c r="V29" s="12">
        <v>2924563</v>
      </c>
      <c r="W29" s="12">
        <v>2665727</v>
      </c>
      <c r="X29" s="12">
        <v>4670</v>
      </c>
      <c r="Y29" s="12">
        <v>220544</v>
      </c>
      <c r="Z29" s="12">
        <v>1148</v>
      </c>
      <c r="AA29" s="12">
        <v>0</v>
      </c>
      <c r="AB29" s="12">
        <v>2346270133</v>
      </c>
    </row>
    <row r="30" spans="1:28" x14ac:dyDescent="0.4">
      <c r="A30" s="4" t="s">
        <v>149</v>
      </c>
      <c r="B30" s="12">
        <v>6988104</v>
      </c>
      <c r="C30" s="12">
        <v>2566927</v>
      </c>
      <c r="D30" s="12">
        <v>88744826</v>
      </c>
      <c r="E30" s="22">
        <v>571717870</v>
      </c>
      <c r="F30" s="23">
        <v>496277940</v>
      </c>
      <c r="G30" s="24">
        <v>0</v>
      </c>
      <c r="H30" s="25">
        <v>75439930</v>
      </c>
      <c r="I30" s="12">
        <v>66400</v>
      </c>
      <c r="J30" s="12">
        <v>1210800</v>
      </c>
      <c r="K30" s="12">
        <v>0</v>
      </c>
      <c r="L30" s="22">
        <v>474958168</v>
      </c>
      <c r="M30" s="23">
        <v>429743998</v>
      </c>
      <c r="N30" s="25">
        <v>45214170</v>
      </c>
      <c r="O30" s="12">
        <v>467496500</v>
      </c>
      <c r="P30" s="12">
        <v>12329000</v>
      </c>
      <c r="Q30" s="12">
        <v>8065000</v>
      </c>
      <c r="R30" s="12">
        <v>428176685</v>
      </c>
      <c r="S30" s="12">
        <v>110955</v>
      </c>
      <c r="T30" s="12">
        <v>4492190</v>
      </c>
      <c r="U30" s="12">
        <v>125384</v>
      </c>
      <c r="V30" s="12">
        <v>2473733</v>
      </c>
      <c r="W30" s="12">
        <v>2264163</v>
      </c>
      <c r="X30" s="12">
        <v>4035</v>
      </c>
      <c r="Y30" s="12">
        <v>187131</v>
      </c>
      <c r="Z30" s="12">
        <v>1148</v>
      </c>
      <c r="AA30" s="12">
        <v>0</v>
      </c>
      <c r="AB30" s="12">
        <v>2071979019</v>
      </c>
    </row>
    <row r="31" spans="1:28" x14ac:dyDescent="0.4">
      <c r="A31" s="4" t="s">
        <v>150</v>
      </c>
      <c r="B31" s="12">
        <v>6276401</v>
      </c>
      <c r="C31" s="12">
        <v>2006622</v>
      </c>
      <c r="D31" s="12">
        <v>86840545</v>
      </c>
      <c r="E31" s="22">
        <v>574415585</v>
      </c>
      <c r="F31" s="23">
        <v>495381605</v>
      </c>
      <c r="G31" s="24">
        <v>0</v>
      </c>
      <c r="H31" s="25">
        <v>79033980</v>
      </c>
      <c r="I31" s="12">
        <v>60000</v>
      </c>
      <c r="J31" s="12">
        <v>936000</v>
      </c>
      <c r="K31" s="12">
        <v>0</v>
      </c>
      <c r="L31" s="22">
        <v>482200560</v>
      </c>
      <c r="M31" s="23">
        <v>436437600</v>
      </c>
      <c r="N31" s="25">
        <v>45762960</v>
      </c>
      <c r="O31" s="12">
        <v>439464700</v>
      </c>
      <c r="P31" s="12">
        <v>11838000</v>
      </c>
      <c r="Q31" s="12">
        <v>7814000</v>
      </c>
      <c r="R31" s="12">
        <v>393148587</v>
      </c>
      <c r="S31" s="12">
        <v>112593</v>
      </c>
      <c r="T31" s="12">
        <v>3908417</v>
      </c>
      <c r="U31" s="12">
        <v>113168</v>
      </c>
      <c r="V31" s="12">
        <v>2245216</v>
      </c>
      <c r="W31" s="12">
        <v>2061498</v>
      </c>
      <c r="X31" s="12">
        <v>3640</v>
      </c>
      <c r="Y31" s="12">
        <v>169198</v>
      </c>
      <c r="Z31" s="12">
        <v>1148</v>
      </c>
      <c r="AA31" s="12">
        <v>0</v>
      </c>
      <c r="AB31" s="12">
        <v>2013615878</v>
      </c>
    </row>
    <row r="32" spans="1:28" x14ac:dyDescent="0.4">
      <c r="A32" s="4" t="s">
        <v>151</v>
      </c>
      <c r="B32" s="12">
        <v>5758039</v>
      </c>
      <c r="C32" s="12">
        <v>2207741</v>
      </c>
      <c r="D32" s="12">
        <v>96150097</v>
      </c>
      <c r="E32" s="22">
        <v>630585847</v>
      </c>
      <c r="F32" s="23">
        <v>542563027</v>
      </c>
      <c r="G32" s="24">
        <v>0</v>
      </c>
      <c r="H32" s="25">
        <v>88022820</v>
      </c>
      <c r="I32" s="12">
        <v>77600</v>
      </c>
      <c r="J32" s="12">
        <v>1125600</v>
      </c>
      <c r="K32" s="12">
        <v>0</v>
      </c>
      <c r="L32" s="22">
        <v>517390790</v>
      </c>
      <c r="M32" s="23">
        <v>470267300</v>
      </c>
      <c r="N32" s="25">
        <v>47123490</v>
      </c>
      <c r="O32" s="12">
        <v>460861300</v>
      </c>
      <c r="P32" s="12">
        <v>13795000</v>
      </c>
      <c r="Q32" s="12">
        <v>7671000</v>
      </c>
      <c r="R32" s="12">
        <v>425922037</v>
      </c>
      <c r="S32" s="12">
        <v>95752</v>
      </c>
      <c r="T32" s="12">
        <v>3888610</v>
      </c>
      <c r="U32" s="12">
        <v>105891</v>
      </c>
      <c r="V32" s="12">
        <v>2271006</v>
      </c>
      <c r="W32" s="12">
        <v>2058580</v>
      </c>
      <c r="X32" s="12">
        <v>3640</v>
      </c>
      <c r="Y32" s="12">
        <v>171299</v>
      </c>
      <c r="Z32" s="12">
        <v>1148</v>
      </c>
      <c r="AA32" s="12">
        <v>0</v>
      </c>
      <c r="AB32" s="12">
        <v>2170140977</v>
      </c>
    </row>
    <row r="33" spans="1:28" x14ac:dyDescent="0.4">
      <c r="A33" s="4" t="s">
        <v>152</v>
      </c>
      <c r="B33" s="12">
        <v>5501166</v>
      </c>
      <c r="C33" s="12">
        <v>2580053</v>
      </c>
      <c r="D33" s="12">
        <v>110045495</v>
      </c>
      <c r="E33" s="22">
        <v>665842693</v>
      </c>
      <c r="F33" s="23">
        <v>575978983</v>
      </c>
      <c r="G33" s="24">
        <v>0</v>
      </c>
      <c r="H33" s="25">
        <v>89863710</v>
      </c>
      <c r="I33" s="12">
        <v>69600</v>
      </c>
      <c r="J33" s="12">
        <v>1348800</v>
      </c>
      <c r="K33" s="12">
        <v>0</v>
      </c>
      <c r="L33" s="22">
        <v>534776570</v>
      </c>
      <c r="M33" s="23">
        <v>486416800</v>
      </c>
      <c r="N33" s="25">
        <v>48359770</v>
      </c>
      <c r="O33" s="12">
        <v>505109600</v>
      </c>
      <c r="P33" s="12">
        <v>6327000</v>
      </c>
      <c r="Q33" s="12">
        <v>7958000</v>
      </c>
      <c r="R33" s="12">
        <v>536827065</v>
      </c>
      <c r="S33" s="12">
        <v>135477</v>
      </c>
      <c r="T33" s="12">
        <v>4662788</v>
      </c>
      <c r="U33" s="12">
        <v>103251</v>
      </c>
      <c r="V33" s="12">
        <v>1902243</v>
      </c>
      <c r="W33" s="12">
        <v>1739673</v>
      </c>
      <c r="X33" s="12">
        <v>3039</v>
      </c>
      <c r="Y33" s="12">
        <v>143562</v>
      </c>
      <c r="Z33" s="12">
        <v>1148</v>
      </c>
      <c r="AA33" s="12">
        <v>0</v>
      </c>
      <c r="AB33" s="12">
        <v>2385077223</v>
      </c>
    </row>
    <row r="34" spans="1:28" x14ac:dyDescent="0.4">
      <c r="A34" s="4" t="s">
        <v>153</v>
      </c>
      <c r="B34" s="12">
        <v>5551412</v>
      </c>
      <c r="C34" s="12">
        <v>2604077</v>
      </c>
      <c r="D34" s="12">
        <v>112020001</v>
      </c>
      <c r="E34" s="22">
        <v>674183982</v>
      </c>
      <c r="F34" s="23">
        <v>583913542</v>
      </c>
      <c r="G34" s="24">
        <v>0</v>
      </c>
      <c r="H34" s="25">
        <v>90270440</v>
      </c>
      <c r="I34" s="12">
        <v>80800</v>
      </c>
      <c r="J34" s="12">
        <v>1123200</v>
      </c>
      <c r="K34" s="12">
        <v>0</v>
      </c>
      <c r="L34" s="22">
        <v>548960420</v>
      </c>
      <c r="M34" s="23">
        <v>498754700</v>
      </c>
      <c r="N34" s="25">
        <v>50205720</v>
      </c>
      <c r="O34" s="12">
        <v>417873100</v>
      </c>
      <c r="P34" s="12">
        <v>12967200</v>
      </c>
      <c r="Q34" s="12">
        <v>8491000</v>
      </c>
      <c r="R34" s="12">
        <v>552260015</v>
      </c>
      <c r="S34" s="12">
        <v>128192</v>
      </c>
      <c r="T34" s="12">
        <v>5028791</v>
      </c>
      <c r="U34" s="12">
        <v>108938</v>
      </c>
      <c r="V34" s="12">
        <v>2068425</v>
      </c>
      <c r="W34" s="12">
        <v>1892768</v>
      </c>
      <c r="X34" s="12">
        <v>3245</v>
      </c>
      <c r="Y34" s="12">
        <v>155930</v>
      </c>
      <c r="Z34" s="12">
        <v>1148</v>
      </c>
      <c r="AA34" s="12">
        <v>0</v>
      </c>
      <c r="AB34" s="12">
        <v>2345502644</v>
      </c>
    </row>
    <row r="35" spans="1:28" x14ac:dyDescent="0.4">
      <c r="A35" s="4" t="s">
        <v>154</v>
      </c>
      <c r="B35" s="12">
        <v>5960625</v>
      </c>
      <c r="C35" s="12">
        <v>2385390</v>
      </c>
      <c r="D35" s="12">
        <v>105609853</v>
      </c>
      <c r="E35" s="22">
        <v>661348397</v>
      </c>
      <c r="F35" s="23">
        <v>572560227</v>
      </c>
      <c r="G35" s="24">
        <v>0</v>
      </c>
      <c r="H35" s="25">
        <v>88788170</v>
      </c>
      <c r="I35" s="12">
        <v>93200</v>
      </c>
      <c r="J35" s="12">
        <v>1062000</v>
      </c>
      <c r="K35" s="12">
        <v>0</v>
      </c>
      <c r="L35" s="22">
        <v>538683810</v>
      </c>
      <c r="M35" s="23">
        <v>490331300</v>
      </c>
      <c r="N35" s="25">
        <v>48352510</v>
      </c>
      <c r="O35" s="12">
        <v>538237000</v>
      </c>
      <c r="P35" s="12">
        <v>13988000</v>
      </c>
      <c r="Q35" s="12">
        <v>7469000</v>
      </c>
      <c r="R35" s="12">
        <v>488429333</v>
      </c>
      <c r="S35" s="12">
        <v>112537</v>
      </c>
      <c r="T35" s="12">
        <v>5426100</v>
      </c>
      <c r="U35" s="12">
        <v>126984</v>
      </c>
      <c r="V35" s="12">
        <v>2198947</v>
      </c>
      <c r="W35" s="12">
        <v>2001950</v>
      </c>
      <c r="X35" s="12">
        <v>3623</v>
      </c>
      <c r="Y35" s="12">
        <v>167124</v>
      </c>
      <c r="Z35" s="12">
        <v>1148</v>
      </c>
      <c r="AA35" s="12">
        <v>0</v>
      </c>
      <c r="AB35" s="12">
        <v>2373305021</v>
      </c>
    </row>
    <row r="36" spans="1:28" x14ac:dyDescent="0.4">
      <c r="A36" s="4" t="s">
        <v>155</v>
      </c>
      <c r="B36" s="12">
        <v>5083551</v>
      </c>
      <c r="C36" s="12">
        <v>2098060</v>
      </c>
      <c r="D36" s="12">
        <v>94167286</v>
      </c>
      <c r="E36" s="22">
        <v>615826934</v>
      </c>
      <c r="F36" s="23">
        <v>530704704</v>
      </c>
      <c r="G36" s="24">
        <v>0</v>
      </c>
      <c r="H36" s="25">
        <v>85122230</v>
      </c>
      <c r="I36" s="12">
        <v>91600</v>
      </c>
      <c r="J36" s="12">
        <v>1394400</v>
      </c>
      <c r="K36" s="12">
        <v>0</v>
      </c>
      <c r="L36" s="22">
        <v>511596540</v>
      </c>
      <c r="M36" s="23">
        <v>463241000</v>
      </c>
      <c r="N36" s="25">
        <v>48355540</v>
      </c>
      <c r="O36" s="12">
        <v>952369800</v>
      </c>
      <c r="P36" s="12">
        <v>12647000</v>
      </c>
      <c r="Q36" s="12">
        <v>8856000</v>
      </c>
      <c r="R36" s="12">
        <v>406769726</v>
      </c>
      <c r="S36" s="12">
        <v>286948</v>
      </c>
      <c r="T36" s="12">
        <v>4608955</v>
      </c>
      <c r="U36" s="12">
        <v>144428</v>
      </c>
      <c r="V36" s="12">
        <v>2816770</v>
      </c>
      <c r="W36" s="12">
        <v>2565197</v>
      </c>
      <c r="X36" s="12">
        <v>4636</v>
      </c>
      <c r="Y36" s="12">
        <v>212879</v>
      </c>
      <c r="Z36" s="12">
        <v>1148</v>
      </c>
      <c r="AA36" s="12">
        <v>0</v>
      </c>
      <c r="AB36" s="12">
        <v>2621541858</v>
      </c>
    </row>
    <row r="37" spans="1:28" x14ac:dyDescent="0.4">
      <c r="A37" s="4" t="s">
        <v>156</v>
      </c>
      <c r="B37" s="12">
        <v>5690154</v>
      </c>
      <c r="C37" s="12">
        <v>2517113</v>
      </c>
      <c r="D37" s="12">
        <v>89255422</v>
      </c>
      <c r="E37" s="22">
        <v>560943924</v>
      </c>
      <c r="F37" s="23">
        <v>486653504</v>
      </c>
      <c r="G37" s="24">
        <v>0</v>
      </c>
      <c r="H37" s="25">
        <v>74290420</v>
      </c>
      <c r="I37" s="12">
        <v>98000</v>
      </c>
      <c r="J37" s="12">
        <v>1117200</v>
      </c>
      <c r="K37" s="12">
        <v>0</v>
      </c>
      <c r="L37" s="22">
        <v>461526460</v>
      </c>
      <c r="M37" s="23">
        <v>416224200</v>
      </c>
      <c r="N37" s="25">
        <v>45302260</v>
      </c>
      <c r="O37" s="12">
        <v>-35354600</v>
      </c>
      <c r="P37" s="12">
        <v>18198000</v>
      </c>
      <c r="Q37" s="12">
        <v>6546000</v>
      </c>
      <c r="R37" s="12">
        <v>451590314</v>
      </c>
      <c r="S37" s="12">
        <v>123381</v>
      </c>
      <c r="T37" s="12">
        <v>7066259</v>
      </c>
      <c r="U37" s="12">
        <v>152285</v>
      </c>
      <c r="V37" s="12">
        <v>2913407</v>
      </c>
      <c r="W37" s="12">
        <v>2601509</v>
      </c>
      <c r="X37" s="12">
        <v>6784</v>
      </c>
      <c r="Y37" s="12">
        <v>208212</v>
      </c>
      <c r="Z37" s="12">
        <v>1148</v>
      </c>
      <c r="AA37" s="12">
        <v>0</v>
      </c>
      <c r="AB37" s="12">
        <v>1575200972</v>
      </c>
    </row>
    <row r="38" spans="1:28" x14ac:dyDescent="0.4">
      <c r="A38" s="4" t="s">
        <v>157</v>
      </c>
      <c r="B38" s="12">
        <v>7298561</v>
      </c>
      <c r="C38" s="12">
        <v>3528234</v>
      </c>
      <c r="D38" s="12">
        <v>100436213</v>
      </c>
      <c r="E38" s="22">
        <v>597687557</v>
      </c>
      <c r="F38" s="23">
        <v>521434647</v>
      </c>
      <c r="G38" s="24">
        <v>0</v>
      </c>
      <c r="H38" s="25">
        <v>76252910</v>
      </c>
      <c r="I38" s="12">
        <v>90400</v>
      </c>
      <c r="J38" s="12">
        <v>937200</v>
      </c>
      <c r="K38" s="12">
        <v>0</v>
      </c>
      <c r="L38" s="22">
        <v>468893850</v>
      </c>
      <c r="M38" s="23">
        <v>418378000</v>
      </c>
      <c r="N38" s="25">
        <v>50515850</v>
      </c>
      <c r="O38" s="12">
        <v>424328667</v>
      </c>
      <c r="P38" s="12">
        <v>11409000</v>
      </c>
      <c r="Q38" s="12">
        <v>4608000</v>
      </c>
      <c r="R38" s="12">
        <v>598605172</v>
      </c>
      <c r="S38" s="12">
        <v>-32244</v>
      </c>
      <c r="T38" s="12">
        <v>10397814</v>
      </c>
      <c r="U38" s="12">
        <v>164870</v>
      </c>
      <c r="V38" s="12">
        <v>3480568</v>
      </c>
      <c r="W38" s="12">
        <v>3151005</v>
      </c>
      <c r="X38" s="12">
        <v>8047</v>
      </c>
      <c r="Y38" s="12">
        <v>247632</v>
      </c>
      <c r="Z38" s="12">
        <v>1148</v>
      </c>
      <c r="AA38" s="12">
        <v>0</v>
      </c>
      <c r="AB38" s="12">
        <v>2235241694</v>
      </c>
    </row>
    <row r="39" spans="1:28" x14ac:dyDescent="0.4">
      <c r="A39" s="4" t="s">
        <v>158</v>
      </c>
      <c r="B39" s="12">
        <v>2720</v>
      </c>
      <c r="C39" s="12">
        <v>4400858</v>
      </c>
      <c r="D39" s="12">
        <v>112369116</v>
      </c>
      <c r="E39" s="22">
        <v>636326245</v>
      </c>
      <c r="F39" s="23">
        <v>560871145</v>
      </c>
      <c r="G39" s="24">
        <v>0</v>
      </c>
      <c r="H39" s="25">
        <v>75455100</v>
      </c>
      <c r="I39" s="12">
        <v>112800</v>
      </c>
      <c r="J39" s="12">
        <v>0</v>
      </c>
      <c r="K39" s="12">
        <v>0</v>
      </c>
      <c r="L39" s="22">
        <v>482364050</v>
      </c>
      <c r="M39" s="23">
        <v>426804300</v>
      </c>
      <c r="N39" s="25">
        <v>55559750</v>
      </c>
      <c r="O39" s="12">
        <v>441577800</v>
      </c>
      <c r="P39" s="12">
        <v>0</v>
      </c>
      <c r="Q39" s="12">
        <v>7020000</v>
      </c>
      <c r="R39" s="12">
        <v>726057847</v>
      </c>
      <c r="S39" s="12">
        <v>0</v>
      </c>
      <c r="T39" s="12">
        <v>13546993</v>
      </c>
      <c r="U39" s="12">
        <v>181139</v>
      </c>
      <c r="V39" s="12">
        <v>3484063</v>
      </c>
      <c r="W39" s="12">
        <v>3159120</v>
      </c>
      <c r="X39" s="12">
        <v>8047</v>
      </c>
      <c r="Y39" s="12">
        <v>247683</v>
      </c>
      <c r="Z39" s="12">
        <v>1148</v>
      </c>
      <c r="AA39" s="12">
        <v>0</v>
      </c>
      <c r="AB39" s="12">
        <v>2430859629</v>
      </c>
    </row>
    <row r="40" spans="1:28" x14ac:dyDescent="0.4">
      <c r="A40" s="4" t="s">
        <v>159</v>
      </c>
      <c r="B40" s="12">
        <v>0</v>
      </c>
      <c r="C40" s="12">
        <v>5003004</v>
      </c>
      <c r="D40" s="12">
        <v>116978218</v>
      </c>
      <c r="E40" s="22">
        <v>648521106</v>
      </c>
      <c r="F40" s="23">
        <v>572913566</v>
      </c>
      <c r="G40" s="24">
        <v>0</v>
      </c>
      <c r="H40" s="25">
        <v>75607540</v>
      </c>
      <c r="I40" s="12">
        <v>0</v>
      </c>
      <c r="J40" s="12">
        <v>0</v>
      </c>
      <c r="K40" s="12">
        <v>0</v>
      </c>
      <c r="L40" s="22">
        <v>488091040</v>
      </c>
      <c r="M40" s="23">
        <v>434167000</v>
      </c>
      <c r="N40" s="25">
        <v>53924040</v>
      </c>
      <c r="O40" s="12">
        <v>415372800</v>
      </c>
      <c r="P40" s="12">
        <v>0</v>
      </c>
      <c r="Q40" s="12">
        <v>6937000</v>
      </c>
      <c r="R40" s="12">
        <v>745164981</v>
      </c>
      <c r="S40" s="12">
        <v>0</v>
      </c>
      <c r="T40" s="12">
        <v>14676786</v>
      </c>
      <c r="U40" s="12">
        <v>154626</v>
      </c>
      <c r="V40" s="12">
        <v>3166541</v>
      </c>
      <c r="W40" s="12">
        <v>2896406</v>
      </c>
      <c r="X40" s="12">
        <v>7369</v>
      </c>
      <c r="Y40" s="12">
        <v>224264</v>
      </c>
      <c r="Z40" s="12">
        <v>1148</v>
      </c>
      <c r="AA40" s="12">
        <v>0</v>
      </c>
      <c r="AB40" s="12">
        <v>2447195289</v>
      </c>
    </row>
    <row r="41" spans="1:28" x14ac:dyDescent="0.4">
      <c r="A41" s="4" t="s">
        <v>160</v>
      </c>
      <c r="B41" s="12">
        <v>0</v>
      </c>
      <c r="C41" s="12">
        <v>4315129</v>
      </c>
      <c r="D41" s="12">
        <v>108265716</v>
      </c>
      <c r="E41" s="22">
        <v>614230996</v>
      </c>
      <c r="F41" s="23">
        <v>540566066</v>
      </c>
      <c r="G41" s="24">
        <v>0</v>
      </c>
      <c r="H41" s="25">
        <v>73664930</v>
      </c>
      <c r="I41" s="12">
        <v>0</v>
      </c>
      <c r="J41" s="12">
        <v>0</v>
      </c>
      <c r="K41" s="12">
        <v>0</v>
      </c>
      <c r="L41" s="22">
        <v>464487180</v>
      </c>
      <c r="M41" s="23">
        <v>417061600</v>
      </c>
      <c r="N41" s="25">
        <v>47425580</v>
      </c>
      <c r="O41" s="12">
        <v>395709200</v>
      </c>
      <c r="P41" s="12">
        <v>0</v>
      </c>
      <c r="Q41" s="12">
        <v>7411000</v>
      </c>
      <c r="R41" s="12">
        <v>665154570</v>
      </c>
      <c r="S41" s="12">
        <v>0</v>
      </c>
      <c r="T41" s="12">
        <v>12784666</v>
      </c>
      <c r="U41" s="12">
        <v>142814</v>
      </c>
      <c r="V41" s="12">
        <v>3264333</v>
      </c>
      <c r="W41" s="12">
        <v>2902218</v>
      </c>
      <c r="X41" s="12">
        <v>7178</v>
      </c>
      <c r="Y41" s="12">
        <v>237701</v>
      </c>
      <c r="Z41" s="12">
        <v>1148</v>
      </c>
      <c r="AA41" s="12">
        <v>0</v>
      </c>
      <c r="AB41" s="12">
        <v>2278913849</v>
      </c>
    </row>
    <row r="42" spans="1:28" x14ac:dyDescent="0.4">
      <c r="A42" s="4" t="s">
        <v>161</v>
      </c>
      <c r="B42" s="12">
        <v>0</v>
      </c>
      <c r="C42" s="12">
        <v>3643224</v>
      </c>
      <c r="D42" s="12">
        <v>104548750</v>
      </c>
      <c r="E42" s="22">
        <v>618611414</v>
      </c>
      <c r="F42" s="23">
        <v>541123804</v>
      </c>
      <c r="G42" s="24">
        <v>0</v>
      </c>
      <c r="H42" s="25">
        <v>77487610</v>
      </c>
      <c r="I42" s="12">
        <v>0</v>
      </c>
      <c r="J42" s="12">
        <v>0</v>
      </c>
      <c r="K42" s="12">
        <v>0</v>
      </c>
      <c r="L42" s="22">
        <v>484104720</v>
      </c>
      <c r="M42" s="23">
        <v>437509800</v>
      </c>
      <c r="N42" s="25">
        <v>46594920</v>
      </c>
      <c r="O42" s="12">
        <v>430979800</v>
      </c>
      <c r="P42" s="12">
        <v>0</v>
      </c>
      <c r="Q42" s="12">
        <v>5865000</v>
      </c>
      <c r="R42" s="12">
        <v>591930523</v>
      </c>
      <c r="S42" s="12">
        <v>0</v>
      </c>
      <c r="T42" s="12">
        <v>10815701</v>
      </c>
      <c r="U42" s="12">
        <v>140694</v>
      </c>
      <c r="V42" s="12">
        <v>2842547</v>
      </c>
      <c r="W42" s="12">
        <v>2519297</v>
      </c>
      <c r="X42" s="12">
        <v>6237</v>
      </c>
      <c r="Y42" s="12">
        <v>208420</v>
      </c>
      <c r="Z42" s="12">
        <v>1148</v>
      </c>
      <c r="AA42" s="12">
        <v>0</v>
      </c>
      <c r="AB42" s="12">
        <v>2256217475</v>
      </c>
    </row>
    <row r="43" spans="1:28" x14ac:dyDescent="0.4">
      <c r="A43" s="4" t="s">
        <v>162</v>
      </c>
      <c r="B43" s="12">
        <v>0</v>
      </c>
      <c r="C43" s="12">
        <v>2334130</v>
      </c>
      <c r="D43" s="12">
        <v>93007592</v>
      </c>
      <c r="E43" s="22">
        <v>597697166</v>
      </c>
      <c r="F43" s="23">
        <v>519043276</v>
      </c>
      <c r="G43" s="24">
        <v>0</v>
      </c>
      <c r="H43" s="25">
        <v>78653890</v>
      </c>
      <c r="I43" s="12">
        <v>0</v>
      </c>
      <c r="J43" s="12">
        <v>0</v>
      </c>
      <c r="K43" s="12">
        <v>0</v>
      </c>
      <c r="L43" s="22">
        <v>496644540</v>
      </c>
      <c r="M43" s="23">
        <v>451005800</v>
      </c>
      <c r="N43" s="25">
        <v>45638740</v>
      </c>
      <c r="O43" s="12">
        <v>542698900</v>
      </c>
      <c r="P43" s="12">
        <v>0</v>
      </c>
      <c r="Q43" s="12">
        <v>5780000</v>
      </c>
      <c r="R43" s="12">
        <v>427231543</v>
      </c>
      <c r="S43" s="12">
        <v>0</v>
      </c>
      <c r="T43" s="12">
        <v>6792715</v>
      </c>
      <c r="U43" s="12">
        <v>121460</v>
      </c>
      <c r="V43" s="12">
        <v>2519452</v>
      </c>
      <c r="W43" s="12">
        <v>2247541</v>
      </c>
      <c r="X43" s="12">
        <v>5559</v>
      </c>
      <c r="Y43" s="12">
        <v>189610</v>
      </c>
      <c r="Z43" s="12">
        <v>1148</v>
      </c>
      <c r="AA43" s="12">
        <v>0</v>
      </c>
      <c r="AB43" s="12">
        <v>2177271356</v>
      </c>
    </row>
    <row r="44" spans="1:28" x14ac:dyDescent="0.4">
      <c r="A44" s="4" t="s">
        <v>163</v>
      </c>
      <c r="B44" s="12">
        <v>0</v>
      </c>
      <c r="C44" s="12">
        <v>2150739</v>
      </c>
      <c r="D44" s="12">
        <v>99775298</v>
      </c>
      <c r="E44" s="22">
        <v>632476206</v>
      </c>
      <c r="F44" s="23">
        <v>548586136</v>
      </c>
      <c r="G44" s="24">
        <v>0</v>
      </c>
      <c r="H44" s="25">
        <v>83890070</v>
      </c>
      <c r="I44" s="12">
        <v>0</v>
      </c>
      <c r="J44" s="12">
        <v>0</v>
      </c>
      <c r="K44" s="12">
        <v>0</v>
      </c>
      <c r="L44" s="22">
        <v>510731953</v>
      </c>
      <c r="M44" s="23">
        <v>465037600</v>
      </c>
      <c r="N44" s="25">
        <v>45694353</v>
      </c>
      <c r="O44" s="12">
        <v>505322100</v>
      </c>
      <c r="P44" s="12">
        <v>0</v>
      </c>
      <c r="Q44" s="12">
        <v>6512000</v>
      </c>
      <c r="R44" s="12">
        <v>451103694</v>
      </c>
      <c r="S44" s="12">
        <v>0</v>
      </c>
      <c r="T44" s="12">
        <v>6401257</v>
      </c>
      <c r="U44" s="12">
        <v>114742</v>
      </c>
      <c r="V44" s="12">
        <v>2526974</v>
      </c>
      <c r="W44" s="12">
        <v>2237742</v>
      </c>
      <c r="X44" s="12">
        <v>5578</v>
      </c>
      <c r="Y44" s="12">
        <v>192223</v>
      </c>
      <c r="Z44" s="12">
        <v>2248</v>
      </c>
      <c r="AA44" s="12">
        <v>0</v>
      </c>
      <c r="AB44" s="12">
        <v>2219552754</v>
      </c>
    </row>
    <row r="45" spans="1:28" x14ac:dyDescent="0.4">
      <c r="A45" s="4" t="s">
        <v>164</v>
      </c>
      <c r="B45" s="12">
        <v>0</v>
      </c>
      <c r="C45" s="12">
        <v>2467849</v>
      </c>
      <c r="D45" s="12">
        <v>115409724</v>
      </c>
      <c r="E45" s="22">
        <v>688171720</v>
      </c>
      <c r="F45" s="23">
        <v>562592650</v>
      </c>
      <c r="G45" s="24">
        <v>0</v>
      </c>
      <c r="H45" s="25">
        <v>125579070</v>
      </c>
      <c r="I45" s="26">
        <v>0</v>
      </c>
      <c r="J45" s="12">
        <v>0</v>
      </c>
      <c r="K45" s="12">
        <v>0</v>
      </c>
      <c r="L45" s="22">
        <v>528572890</v>
      </c>
      <c r="M45" s="23">
        <v>473497900</v>
      </c>
      <c r="N45" s="25">
        <v>55074990</v>
      </c>
      <c r="O45" s="12">
        <v>487545200</v>
      </c>
      <c r="P45" s="12">
        <v>0</v>
      </c>
      <c r="Q45" s="12">
        <v>6191000</v>
      </c>
      <c r="R45" s="12">
        <v>564721443</v>
      </c>
      <c r="S45" s="12">
        <v>0</v>
      </c>
      <c r="T45" s="12">
        <v>7319162</v>
      </c>
      <c r="U45" s="12">
        <v>123709</v>
      </c>
      <c r="V45" s="12">
        <v>2132458</v>
      </c>
      <c r="W45" s="12">
        <v>2026752</v>
      </c>
      <c r="X45" s="12">
        <v>4654</v>
      </c>
      <c r="Y45" s="12">
        <v>161038</v>
      </c>
      <c r="Z45" s="12">
        <v>2248</v>
      </c>
      <c r="AA45" s="12">
        <v>0</v>
      </c>
      <c r="AB45" s="12">
        <v>2404849847</v>
      </c>
    </row>
    <row r="46" spans="1:28" x14ac:dyDescent="0.4">
      <c r="A46" s="4" t="s">
        <v>165</v>
      </c>
      <c r="B46" s="12">
        <v>0</v>
      </c>
      <c r="C46" s="12">
        <v>2379438</v>
      </c>
      <c r="D46" s="12">
        <v>116835877</v>
      </c>
      <c r="E46" s="22">
        <v>671005505</v>
      </c>
      <c r="F46" s="23">
        <v>545855475</v>
      </c>
      <c r="G46" s="24">
        <v>0</v>
      </c>
      <c r="H46" s="25">
        <v>125150030</v>
      </c>
      <c r="I46" s="26">
        <v>0</v>
      </c>
      <c r="J46" s="12">
        <v>0</v>
      </c>
      <c r="K46" s="12">
        <v>0</v>
      </c>
      <c r="L46" s="22">
        <v>548581650</v>
      </c>
      <c r="M46" s="23">
        <v>488862400</v>
      </c>
      <c r="N46" s="25">
        <v>59719250</v>
      </c>
      <c r="O46" s="12">
        <v>488836800</v>
      </c>
      <c r="P46" s="12">
        <v>0</v>
      </c>
      <c r="Q46" s="12">
        <v>7110000</v>
      </c>
      <c r="R46" s="12">
        <v>533710918</v>
      </c>
      <c r="S46" s="12">
        <v>0</v>
      </c>
      <c r="T46" s="12">
        <v>6943452</v>
      </c>
      <c r="U46" s="12">
        <v>124591</v>
      </c>
      <c r="V46" s="12">
        <v>2321557</v>
      </c>
      <c r="W46" s="12">
        <v>2171700</v>
      </c>
      <c r="X46" s="12">
        <v>5012</v>
      </c>
      <c r="Y46" s="12">
        <v>174898</v>
      </c>
      <c r="Z46" s="12">
        <v>2248</v>
      </c>
      <c r="AA46" s="12">
        <v>0</v>
      </c>
      <c r="AB46" s="12">
        <v>2380203646</v>
      </c>
    </row>
    <row r="47" spans="1:28" x14ac:dyDescent="0.4">
      <c r="A47" s="4" t="s">
        <v>166</v>
      </c>
      <c r="B47" s="12">
        <v>0</v>
      </c>
      <c r="C47" s="12">
        <v>2163884</v>
      </c>
      <c r="D47" s="12">
        <v>102488981</v>
      </c>
      <c r="E47" s="22">
        <v>665898081</v>
      </c>
      <c r="F47" s="23">
        <v>541322801</v>
      </c>
      <c r="G47" s="24">
        <v>0</v>
      </c>
      <c r="H47" s="25">
        <v>124575280</v>
      </c>
      <c r="I47" s="26">
        <v>0</v>
      </c>
      <c r="J47" s="12">
        <v>0</v>
      </c>
      <c r="K47" s="12">
        <v>0</v>
      </c>
      <c r="L47" s="22">
        <v>530458330</v>
      </c>
      <c r="M47" s="23">
        <v>468844600</v>
      </c>
      <c r="N47" s="25">
        <v>61613730</v>
      </c>
      <c r="O47" s="12">
        <v>488603500</v>
      </c>
      <c r="P47" s="12">
        <v>0</v>
      </c>
      <c r="Q47" s="12">
        <v>6294000</v>
      </c>
      <c r="R47" s="12">
        <v>486078579</v>
      </c>
      <c r="S47" s="12">
        <v>0</v>
      </c>
      <c r="T47" s="12">
        <v>6543594</v>
      </c>
      <c r="U47" s="12">
        <v>146262</v>
      </c>
      <c r="V47" s="12">
        <v>2770702</v>
      </c>
      <c r="W47" s="12">
        <v>2587724</v>
      </c>
      <c r="X47" s="12">
        <v>6144</v>
      </c>
      <c r="Y47" s="12">
        <v>209856</v>
      </c>
      <c r="Z47" s="12">
        <v>2248</v>
      </c>
      <c r="AA47" s="12">
        <v>0</v>
      </c>
      <c r="AB47" s="12">
        <v>2294251885</v>
      </c>
    </row>
    <row r="48" spans="1:28" x14ac:dyDescent="0.4">
      <c r="A48" s="4" t="s">
        <v>167</v>
      </c>
      <c r="B48" s="12">
        <v>0</v>
      </c>
      <c r="C48" s="12">
        <v>1977293</v>
      </c>
      <c r="D48" s="12">
        <v>97210605</v>
      </c>
      <c r="E48" s="22">
        <v>632718783</v>
      </c>
      <c r="F48" s="23">
        <v>515647573</v>
      </c>
      <c r="G48" s="24">
        <v>0</v>
      </c>
      <c r="H48" s="25">
        <v>117071210</v>
      </c>
      <c r="I48" s="26">
        <v>0</v>
      </c>
      <c r="J48" s="12">
        <v>0</v>
      </c>
      <c r="K48" s="12">
        <v>0</v>
      </c>
      <c r="L48" s="22">
        <v>517032390</v>
      </c>
      <c r="M48" s="23">
        <v>456289400</v>
      </c>
      <c r="N48" s="25">
        <v>60742990</v>
      </c>
      <c r="O48" s="12">
        <v>505924700</v>
      </c>
      <c r="P48" s="12">
        <v>0</v>
      </c>
      <c r="Q48" s="12">
        <v>7770000</v>
      </c>
      <c r="R48" s="12">
        <v>417055120</v>
      </c>
      <c r="S48" s="12">
        <v>0</v>
      </c>
      <c r="T48" s="12">
        <v>5986258</v>
      </c>
      <c r="U48" s="12">
        <v>163763</v>
      </c>
      <c r="V48" s="12">
        <v>2880662</v>
      </c>
      <c r="W48" s="12">
        <v>2708359</v>
      </c>
      <c r="X48" s="12">
        <v>6445</v>
      </c>
      <c r="Y48" s="12">
        <v>218962</v>
      </c>
      <c r="Z48" s="12">
        <v>2248</v>
      </c>
      <c r="AA48" s="12">
        <v>0</v>
      </c>
      <c r="AB48" s="12">
        <v>2191655588</v>
      </c>
    </row>
    <row r="49" spans="1:28" x14ac:dyDescent="0.4">
      <c r="A49" s="4" t="s">
        <v>168</v>
      </c>
      <c r="B49" s="12">
        <v>0</v>
      </c>
      <c r="C49" s="12">
        <v>2371801</v>
      </c>
      <c r="D49" s="12">
        <v>92307882</v>
      </c>
      <c r="E49" s="22">
        <v>577247820</v>
      </c>
      <c r="F49" s="23">
        <v>472429640</v>
      </c>
      <c r="G49" s="24">
        <v>0</v>
      </c>
      <c r="H49" s="25">
        <v>104818180</v>
      </c>
      <c r="I49" s="26">
        <v>0</v>
      </c>
      <c r="J49" s="12">
        <v>0</v>
      </c>
      <c r="K49" s="12">
        <v>0</v>
      </c>
      <c r="L49" s="22">
        <v>472227220</v>
      </c>
      <c r="M49" s="23">
        <v>413125300</v>
      </c>
      <c r="N49" s="25">
        <v>59101920</v>
      </c>
      <c r="O49" s="12">
        <v>506074100</v>
      </c>
      <c r="P49" s="12">
        <v>0</v>
      </c>
      <c r="Q49" s="12">
        <v>7000000</v>
      </c>
      <c r="R49" s="12">
        <v>472276536</v>
      </c>
      <c r="S49" s="12">
        <v>0</v>
      </c>
      <c r="T49" s="12">
        <v>8024525</v>
      </c>
      <c r="U49" s="12">
        <v>160006</v>
      </c>
      <c r="V49" s="12">
        <v>3038191</v>
      </c>
      <c r="W49" s="12">
        <v>2914345</v>
      </c>
      <c r="X49" s="12">
        <v>6784</v>
      </c>
      <c r="Y49" s="12">
        <v>232524</v>
      </c>
      <c r="Z49" s="12">
        <v>2248</v>
      </c>
      <c r="AA49" s="12">
        <v>0</v>
      </c>
      <c r="AB49" s="12">
        <v>2143883982</v>
      </c>
    </row>
    <row r="50" spans="1:28" x14ac:dyDescent="0.4">
      <c r="A50" s="4" t="s">
        <v>169</v>
      </c>
      <c r="B50" s="12">
        <v>0</v>
      </c>
      <c r="C50" s="12">
        <v>3917910</v>
      </c>
      <c r="D50" s="12">
        <v>109254984</v>
      </c>
      <c r="E50" s="22">
        <v>630917990</v>
      </c>
      <c r="F50" s="23">
        <v>523113570</v>
      </c>
      <c r="G50" s="24">
        <v>0</v>
      </c>
      <c r="H50" s="25">
        <v>107804420</v>
      </c>
      <c r="I50" s="26">
        <v>0</v>
      </c>
      <c r="J50" s="12">
        <v>0</v>
      </c>
      <c r="K50" s="12">
        <v>0</v>
      </c>
      <c r="L50" s="22">
        <v>494397070</v>
      </c>
      <c r="M50" s="23">
        <v>424058800</v>
      </c>
      <c r="N50" s="25">
        <v>70338270</v>
      </c>
      <c r="O50" s="12">
        <v>480315900</v>
      </c>
      <c r="P50" s="12">
        <v>0</v>
      </c>
      <c r="Q50" s="12">
        <v>6854000</v>
      </c>
      <c r="R50" s="12">
        <v>690035597</v>
      </c>
      <c r="S50" s="12">
        <v>0</v>
      </c>
      <c r="T50" s="12">
        <v>13798705</v>
      </c>
      <c r="U50" s="12">
        <v>195682</v>
      </c>
      <c r="V50" s="12">
        <v>3569130</v>
      </c>
      <c r="W50" s="12">
        <v>3491510</v>
      </c>
      <c r="X50" s="12">
        <v>8047</v>
      </c>
      <c r="Y50" s="12">
        <v>276814</v>
      </c>
      <c r="Z50" s="12">
        <v>2248</v>
      </c>
      <c r="AA50" s="12">
        <v>0</v>
      </c>
      <c r="AB50" s="12">
        <v>2437035587</v>
      </c>
    </row>
    <row r="51" spans="1:28" x14ac:dyDescent="0.4">
      <c r="A51" s="4" t="s">
        <v>170</v>
      </c>
      <c r="B51" s="12">
        <v>0</v>
      </c>
      <c r="C51" s="12">
        <v>5261096</v>
      </c>
      <c r="D51" s="12">
        <v>124427871</v>
      </c>
      <c r="E51" s="22">
        <v>677516033</v>
      </c>
      <c r="F51" s="23">
        <v>567329773</v>
      </c>
      <c r="G51" s="24">
        <v>0</v>
      </c>
      <c r="H51" s="25">
        <v>110186260</v>
      </c>
      <c r="I51" s="26">
        <v>0</v>
      </c>
      <c r="J51" s="12">
        <v>0</v>
      </c>
      <c r="K51" s="12">
        <v>0</v>
      </c>
      <c r="L51" s="22">
        <v>504122320</v>
      </c>
      <c r="M51" s="23">
        <v>429817400</v>
      </c>
      <c r="N51" s="25">
        <v>74304920</v>
      </c>
      <c r="O51" s="12">
        <v>455847800</v>
      </c>
      <c r="P51" s="12">
        <v>0</v>
      </c>
      <c r="Q51" s="12">
        <v>8184000</v>
      </c>
      <c r="R51" s="12">
        <v>873216755</v>
      </c>
      <c r="S51" s="12">
        <v>0</v>
      </c>
      <c r="T51" s="12">
        <v>18526573</v>
      </c>
      <c r="U51" s="12">
        <v>199300</v>
      </c>
      <c r="V51" s="12">
        <v>3596535</v>
      </c>
      <c r="W51" s="12">
        <v>3480335</v>
      </c>
      <c r="X51" s="12">
        <v>8047</v>
      </c>
      <c r="Y51" s="12">
        <v>276865</v>
      </c>
      <c r="Z51" s="12">
        <v>2256</v>
      </c>
      <c r="AA51" s="12">
        <v>0</v>
      </c>
      <c r="AB51" s="12">
        <v>2674665786</v>
      </c>
    </row>
    <row r="52" spans="1:28" x14ac:dyDescent="0.4">
      <c r="A52" s="4" t="s">
        <v>171</v>
      </c>
      <c r="B52" s="12">
        <v>0</v>
      </c>
      <c r="C52" s="12">
        <v>5727382</v>
      </c>
      <c r="D52" s="12">
        <v>126993370</v>
      </c>
      <c r="E52" s="22">
        <v>675499476</v>
      </c>
      <c r="F52" s="23">
        <v>567972276</v>
      </c>
      <c r="G52" s="24">
        <v>0</v>
      </c>
      <c r="H52" s="25">
        <v>107527200</v>
      </c>
      <c r="I52" s="26">
        <v>0</v>
      </c>
      <c r="J52" s="12">
        <v>0</v>
      </c>
      <c r="K52" s="12">
        <v>0</v>
      </c>
      <c r="L52" s="22">
        <v>501258420</v>
      </c>
      <c r="M52" s="23">
        <v>433626900</v>
      </c>
      <c r="N52" s="25">
        <v>67631520</v>
      </c>
      <c r="O52" s="12">
        <v>457981200</v>
      </c>
      <c r="P52" s="12">
        <v>0</v>
      </c>
      <c r="Q52" s="12">
        <v>7092000</v>
      </c>
      <c r="R52" s="12">
        <v>896948551</v>
      </c>
      <c r="S52" s="12">
        <v>0</v>
      </c>
      <c r="T52" s="12">
        <v>19766045</v>
      </c>
      <c r="U52" s="12">
        <v>173751</v>
      </c>
      <c r="V52" s="12">
        <v>3339651</v>
      </c>
      <c r="W52" s="12">
        <v>3416732</v>
      </c>
      <c r="X52" s="12">
        <v>7763</v>
      </c>
      <c r="Y52" s="12">
        <v>271666</v>
      </c>
      <c r="Z52" s="12">
        <v>1100</v>
      </c>
      <c r="AA52" s="12">
        <v>0</v>
      </c>
      <c r="AB52" s="12">
        <v>2698477107</v>
      </c>
    </row>
    <row r="53" spans="1:28" x14ac:dyDescent="0.4">
      <c r="A53" s="4" t="s">
        <v>172</v>
      </c>
      <c r="B53" s="12">
        <v>0</v>
      </c>
      <c r="C53" s="12">
        <v>5062218</v>
      </c>
      <c r="D53" s="12">
        <v>116278330</v>
      </c>
      <c r="E53" s="22">
        <v>634789670</v>
      </c>
      <c r="F53" s="23">
        <v>532265360</v>
      </c>
      <c r="G53" s="24">
        <v>0</v>
      </c>
      <c r="H53" s="25">
        <v>102524310</v>
      </c>
      <c r="I53" s="26">
        <v>0</v>
      </c>
      <c r="J53" s="12">
        <v>0</v>
      </c>
      <c r="K53" s="12">
        <v>0</v>
      </c>
      <c r="L53" s="22">
        <v>489615660</v>
      </c>
      <c r="M53" s="23">
        <v>424321700</v>
      </c>
      <c r="N53" s="25">
        <v>65293960</v>
      </c>
      <c r="O53" s="12">
        <v>450683200</v>
      </c>
      <c r="P53" s="12">
        <v>0</v>
      </c>
      <c r="Q53" s="12">
        <v>3971000</v>
      </c>
      <c r="R53" s="12">
        <v>794822791</v>
      </c>
      <c r="S53" s="12">
        <v>0</v>
      </c>
      <c r="T53" s="12">
        <v>16931312</v>
      </c>
      <c r="U53" s="12">
        <v>163593</v>
      </c>
      <c r="V53" s="12">
        <v>2910676</v>
      </c>
      <c r="W53" s="12">
        <v>2972878</v>
      </c>
      <c r="X53" s="12">
        <v>6784</v>
      </c>
      <c r="Y53" s="12">
        <v>234755</v>
      </c>
      <c r="Z53" s="12">
        <v>2248</v>
      </c>
      <c r="AA53" s="12">
        <v>0</v>
      </c>
      <c r="AB53" s="12">
        <v>2518445115</v>
      </c>
    </row>
    <row r="54" spans="1:28" x14ac:dyDescent="0.4">
      <c r="A54" s="4" t="s">
        <v>173</v>
      </c>
      <c r="B54" s="12">
        <v>0</v>
      </c>
      <c r="C54" s="12">
        <v>3808690</v>
      </c>
      <c r="D54" s="12">
        <v>108450933</v>
      </c>
      <c r="E54" s="22">
        <v>627647005</v>
      </c>
      <c r="F54" s="23">
        <v>520507105</v>
      </c>
      <c r="G54" s="24">
        <v>0</v>
      </c>
      <c r="H54" s="25">
        <v>107139900</v>
      </c>
      <c r="I54" s="26">
        <v>0</v>
      </c>
      <c r="J54" s="12">
        <v>0</v>
      </c>
      <c r="K54" s="12">
        <v>0</v>
      </c>
      <c r="L54" s="22">
        <v>481983790</v>
      </c>
      <c r="M54" s="23">
        <v>417979800</v>
      </c>
      <c r="N54" s="25">
        <v>64003990</v>
      </c>
      <c r="O54" s="12">
        <v>719950300</v>
      </c>
      <c r="P54" s="12">
        <v>0</v>
      </c>
      <c r="Q54" s="12">
        <v>4919000</v>
      </c>
      <c r="R54" s="12">
        <v>667179036</v>
      </c>
      <c r="S54" s="12">
        <v>0</v>
      </c>
      <c r="T54" s="12">
        <v>13365230</v>
      </c>
      <c r="U54" s="12">
        <v>147996</v>
      </c>
      <c r="V54" s="12">
        <v>2798797</v>
      </c>
      <c r="W54" s="12">
        <v>2786395</v>
      </c>
      <c r="X54" s="12">
        <v>6237</v>
      </c>
      <c r="Y54" s="12">
        <v>217764</v>
      </c>
      <c r="Z54" s="12">
        <v>2248</v>
      </c>
      <c r="AA54" s="12">
        <v>0</v>
      </c>
      <c r="AB54" s="12">
        <v>2633263421</v>
      </c>
    </row>
    <row r="55" spans="1:28" x14ac:dyDescent="0.4">
      <c r="A55" s="4" t="s">
        <v>174</v>
      </c>
      <c r="B55" s="12">
        <v>0</v>
      </c>
      <c r="C55" s="12">
        <v>2379663</v>
      </c>
      <c r="D55" s="12">
        <v>91199410</v>
      </c>
      <c r="E55" s="22">
        <v>588987458</v>
      </c>
      <c r="F55" s="23">
        <v>481955508</v>
      </c>
      <c r="G55" s="24">
        <v>0</v>
      </c>
      <c r="H55" s="25">
        <v>107031950</v>
      </c>
      <c r="I55" s="26">
        <v>0</v>
      </c>
      <c r="J55" s="12">
        <v>0</v>
      </c>
      <c r="K55" s="12">
        <v>0</v>
      </c>
      <c r="L55" s="22">
        <v>509688860</v>
      </c>
      <c r="M55" s="23">
        <v>448994700</v>
      </c>
      <c r="N55" s="25">
        <v>60694160</v>
      </c>
      <c r="O55" s="12">
        <v>242538100</v>
      </c>
      <c r="P55" s="12">
        <v>0</v>
      </c>
      <c r="Q55" s="12">
        <v>5387000</v>
      </c>
      <c r="R55" s="12">
        <v>466576401</v>
      </c>
      <c r="S55" s="12">
        <v>0</v>
      </c>
      <c r="T55" s="12">
        <v>8433575</v>
      </c>
      <c r="U55" s="12">
        <v>135952</v>
      </c>
      <c r="V55" s="12">
        <v>2578900</v>
      </c>
      <c r="W55" s="12">
        <v>2631489</v>
      </c>
      <c r="X55" s="12">
        <v>5898</v>
      </c>
      <c r="Y55" s="12">
        <v>198329</v>
      </c>
      <c r="Z55" s="12">
        <v>2248</v>
      </c>
      <c r="AA55" s="12">
        <v>0</v>
      </c>
      <c r="AB55" s="12">
        <v>1920743283</v>
      </c>
    </row>
    <row r="56" spans="1:28" x14ac:dyDescent="0.4">
      <c r="A56" s="4" t="s">
        <v>175</v>
      </c>
      <c r="B56" s="12">
        <v>0</v>
      </c>
      <c r="C56" s="12">
        <v>2072553</v>
      </c>
      <c r="D56" s="12">
        <v>94711177</v>
      </c>
      <c r="E56" s="22">
        <v>615050892</v>
      </c>
      <c r="F56" s="23">
        <v>500817212</v>
      </c>
      <c r="G56" s="24">
        <v>0</v>
      </c>
      <c r="H56" s="25">
        <v>114233680</v>
      </c>
      <c r="I56" s="26">
        <v>0</v>
      </c>
      <c r="J56" s="12">
        <v>0</v>
      </c>
      <c r="K56" s="12">
        <v>0</v>
      </c>
      <c r="L56" s="22">
        <v>509428520</v>
      </c>
      <c r="M56" s="23">
        <v>450425200</v>
      </c>
      <c r="N56" s="25">
        <v>59003320</v>
      </c>
      <c r="O56" s="12">
        <v>521380000</v>
      </c>
      <c r="P56" s="12">
        <v>0</v>
      </c>
      <c r="Q56" s="12">
        <v>4367000</v>
      </c>
      <c r="R56" s="12">
        <v>437551767</v>
      </c>
      <c r="S56" s="12">
        <v>0</v>
      </c>
      <c r="T56" s="12">
        <v>6944219</v>
      </c>
      <c r="U56" s="12">
        <v>125449</v>
      </c>
      <c r="V56" s="12">
        <v>2087700</v>
      </c>
      <c r="W56" s="12">
        <v>2344347</v>
      </c>
      <c r="X56" s="12">
        <v>5239</v>
      </c>
      <c r="Y56" s="12">
        <v>176951</v>
      </c>
      <c r="Z56" s="12">
        <v>2248</v>
      </c>
      <c r="AA56" s="12">
        <v>0</v>
      </c>
      <c r="AB56" s="12">
        <v>2196248062</v>
      </c>
    </row>
    <row r="57" spans="1:28" x14ac:dyDescent="0.4">
      <c r="A57" s="4" t="s">
        <v>176</v>
      </c>
      <c r="B57" s="12">
        <v>0</v>
      </c>
      <c r="C57" s="12">
        <v>2354759</v>
      </c>
      <c r="D57" s="12">
        <v>108976363</v>
      </c>
      <c r="E57" s="22">
        <v>674901415</v>
      </c>
      <c r="F57" s="23">
        <v>547471915</v>
      </c>
      <c r="G57" s="24">
        <v>0</v>
      </c>
      <c r="H57" s="25">
        <v>127429500</v>
      </c>
      <c r="I57" s="26">
        <v>0</v>
      </c>
      <c r="J57" s="12">
        <v>0</v>
      </c>
      <c r="K57" s="12">
        <v>0</v>
      </c>
      <c r="L57" s="22">
        <v>559597290</v>
      </c>
      <c r="M57" s="23">
        <v>501503600</v>
      </c>
      <c r="N57" s="25">
        <v>58093690</v>
      </c>
      <c r="O57" s="12">
        <v>497235200</v>
      </c>
      <c r="P57" s="12">
        <v>0</v>
      </c>
      <c r="Q57" s="12">
        <v>3945000</v>
      </c>
      <c r="R57" s="12">
        <v>544788905</v>
      </c>
      <c r="S57" s="12">
        <v>0</v>
      </c>
      <c r="T57" s="12">
        <v>7970835</v>
      </c>
      <c r="U57" s="12">
        <v>131367</v>
      </c>
      <c r="V57" s="12">
        <v>1885695</v>
      </c>
      <c r="W57" s="12">
        <v>2113424</v>
      </c>
      <c r="X57" s="12">
        <v>4654</v>
      </c>
      <c r="Y57" s="12">
        <v>159690</v>
      </c>
      <c r="Z57" s="12">
        <v>2248</v>
      </c>
      <c r="AA57" s="12">
        <v>0</v>
      </c>
      <c r="AB57" s="12">
        <v>2404066845</v>
      </c>
    </row>
    <row r="58" spans="1:28" x14ac:dyDescent="0.4">
      <c r="A58" s="4" t="s">
        <v>177</v>
      </c>
      <c r="B58" s="12">
        <v>0</v>
      </c>
      <c r="C58" s="12">
        <v>2171629</v>
      </c>
      <c r="D58" s="12">
        <v>104634677</v>
      </c>
      <c r="E58" s="22">
        <v>638725465</v>
      </c>
      <c r="F58" s="23">
        <v>514819695</v>
      </c>
      <c r="G58" s="24">
        <v>0</v>
      </c>
      <c r="H58" s="25">
        <v>123905770</v>
      </c>
      <c r="I58" s="26">
        <v>0</v>
      </c>
      <c r="J58" s="12">
        <v>0</v>
      </c>
      <c r="K58" s="12">
        <v>0</v>
      </c>
      <c r="L58" s="22">
        <v>533107910</v>
      </c>
      <c r="M58" s="23">
        <v>478134300</v>
      </c>
      <c r="N58" s="25">
        <v>54973610</v>
      </c>
      <c r="O58" s="12">
        <v>511461000</v>
      </c>
      <c r="P58" s="12">
        <v>0</v>
      </c>
      <c r="Q58" s="12">
        <v>4046000</v>
      </c>
      <c r="R58" s="12">
        <v>500141722</v>
      </c>
      <c r="S58" s="12">
        <v>0</v>
      </c>
      <c r="T58" s="12">
        <v>7355395</v>
      </c>
      <c r="U58" s="12">
        <v>135686</v>
      </c>
      <c r="V58" s="12">
        <v>2099346</v>
      </c>
      <c r="W58" s="12">
        <v>2435081</v>
      </c>
      <c r="X58" s="12">
        <v>5523</v>
      </c>
      <c r="Y58" s="12">
        <v>184363</v>
      </c>
      <c r="Z58" s="12">
        <v>2248</v>
      </c>
      <c r="AA58" s="12">
        <v>0</v>
      </c>
      <c r="AB58" s="12">
        <v>2306506045</v>
      </c>
    </row>
    <row r="59" spans="1:28" x14ac:dyDescent="0.4">
      <c r="A59" s="4" t="s">
        <v>178</v>
      </c>
      <c r="B59" s="12">
        <v>0</v>
      </c>
      <c r="C59" s="12">
        <v>2092295</v>
      </c>
      <c r="D59" s="12">
        <v>119923960</v>
      </c>
      <c r="E59" s="22">
        <v>633191655</v>
      </c>
      <c r="F59" s="23">
        <v>510855875</v>
      </c>
      <c r="G59" s="24">
        <v>0</v>
      </c>
      <c r="H59" s="25">
        <v>122335780</v>
      </c>
      <c r="I59" s="26">
        <v>0</v>
      </c>
      <c r="J59" s="12">
        <v>0</v>
      </c>
      <c r="K59" s="12">
        <v>0</v>
      </c>
      <c r="L59" s="22">
        <v>537799710</v>
      </c>
      <c r="M59" s="23">
        <v>481124200</v>
      </c>
      <c r="N59" s="25">
        <v>56675510</v>
      </c>
      <c r="O59" s="12">
        <v>433279700</v>
      </c>
      <c r="P59" s="12">
        <v>0</v>
      </c>
      <c r="Q59" s="12">
        <v>4250000</v>
      </c>
      <c r="R59" s="12">
        <v>487949210</v>
      </c>
      <c r="S59" s="12">
        <v>0</v>
      </c>
      <c r="T59" s="12">
        <v>7353558</v>
      </c>
      <c r="U59" s="12">
        <v>154331</v>
      </c>
      <c r="V59" s="12">
        <v>2327797</v>
      </c>
      <c r="W59" s="12">
        <v>2607189</v>
      </c>
      <c r="X59" s="12">
        <v>5805</v>
      </c>
      <c r="Y59" s="12">
        <v>193075</v>
      </c>
      <c r="Z59" s="12">
        <v>2248</v>
      </c>
      <c r="AA59" s="12">
        <v>0</v>
      </c>
      <c r="AB59" s="12">
        <v>2231130533</v>
      </c>
    </row>
    <row r="60" spans="1:28" x14ac:dyDescent="0.4">
      <c r="A60" s="4" t="s">
        <v>179</v>
      </c>
      <c r="B60" s="12">
        <v>0</v>
      </c>
      <c r="C60" s="12">
        <v>1932092</v>
      </c>
      <c r="D60" s="12">
        <v>109008886</v>
      </c>
      <c r="E60" s="22">
        <v>600228937</v>
      </c>
      <c r="F60" s="23">
        <v>485242187</v>
      </c>
      <c r="G60" s="24">
        <v>0</v>
      </c>
      <c r="H60" s="25">
        <v>114986750</v>
      </c>
      <c r="I60" s="26">
        <v>0</v>
      </c>
      <c r="J60" s="12">
        <v>0</v>
      </c>
      <c r="K60" s="12">
        <v>0</v>
      </c>
      <c r="L60" s="22">
        <v>523868938</v>
      </c>
      <c r="M60" s="23">
        <v>466554800</v>
      </c>
      <c r="N60" s="25">
        <v>57314138</v>
      </c>
      <c r="O60" s="12">
        <v>560090000</v>
      </c>
      <c r="P60" s="12">
        <v>0</v>
      </c>
      <c r="Q60" s="12">
        <v>4753000</v>
      </c>
      <c r="R60" s="12">
        <v>414834699</v>
      </c>
      <c r="S60" s="12">
        <v>0</v>
      </c>
      <c r="T60" s="12">
        <v>6758541</v>
      </c>
      <c r="U60" s="12">
        <v>177104</v>
      </c>
      <c r="V60" s="12">
        <v>3138517</v>
      </c>
      <c r="W60" s="12">
        <v>2860308</v>
      </c>
      <c r="X60" s="12">
        <v>6445</v>
      </c>
      <c r="Y60" s="12">
        <v>215449</v>
      </c>
      <c r="Z60" s="12">
        <v>2248</v>
      </c>
      <c r="AA60" s="12">
        <v>0</v>
      </c>
      <c r="AB60" s="12">
        <v>2227875164</v>
      </c>
    </row>
    <row r="61" spans="1:28" x14ac:dyDescent="0.4">
      <c r="A61" s="4" t="s">
        <v>180</v>
      </c>
      <c r="B61" s="12">
        <v>0</v>
      </c>
      <c r="C61" s="12">
        <v>2245476</v>
      </c>
      <c r="D61" s="12">
        <v>103193262</v>
      </c>
      <c r="E61" s="22">
        <v>551623115</v>
      </c>
      <c r="F61" s="23">
        <v>450357745</v>
      </c>
      <c r="G61" s="24">
        <v>0</v>
      </c>
      <c r="H61" s="25">
        <v>101265370</v>
      </c>
      <c r="I61" s="26">
        <v>0</v>
      </c>
      <c r="J61" s="12">
        <v>0</v>
      </c>
      <c r="K61" s="12">
        <v>0</v>
      </c>
      <c r="L61" s="22">
        <v>478586490</v>
      </c>
      <c r="M61" s="23">
        <v>423442500</v>
      </c>
      <c r="N61" s="25">
        <v>55143990</v>
      </c>
      <c r="O61" s="12">
        <v>484076400</v>
      </c>
      <c r="P61" s="12">
        <v>0</v>
      </c>
      <c r="Q61" s="12">
        <v>4655000</v>
      </c>
      <c r="R61" s="12">
        <v>456035016</v>
      </c>
      <c r="S61" s="12">
        <v>0</v>
      </c>
      <c r="T61" s="12">
        <v>8531431</v>
      </c>
      <c r="U61" s="12">
        <v>165427</v>
      </c>
      <c r="V61" s="12">
        <v>3044064</v>
      </c>
      <c r="W61" s="12">
        <v>3256362</v>
      </c>
      <c r="X61" s="12">
        <v>7178</v>
      </c>
      <c r="Y61" s="12">
        <v>245080</v>
      </c>
      <c r="Z61" s="12">
        <v>2248</v>
      </c>
      <c r="AA61" s="12">
        <v>0</v>
      </c>
      <c r="AB61" s="12">
        <v>2095666549</v>
      </c>
    </row>
    <row r="62" spans="1:28" x14ac:dyDescent="0.4">
      <c r="A62" s="4" t="s">
        <v>181</v>
      </c>
      <c r="B62" s="12">
        <v>0</v>
      </c>
      <c r="C62" s="12">
        <v>3803038</v>
      </c>
      <c r="D62" s="12">
        <v>124104591</v>
      </c>
      <c r="E62" s="22">
        <v>610854779</v>
      </c>
      <c r="F62" s="23">
        <v>502130739</v>
      </c>
      <c r="G62" s="24">
        <v>0</v>
      </c>
      <c r="H62" s="25">
        <v>108724040</v>
      </c>
      <c r="I62" s="26">
        <v>0</v>
      </c>
      <c r="J62" s="12">
        <v>0</v>
      </c>
      <c r="K62" s="12">
        <v>0</v>
      </c>
      <c r="L62" s="22">
        <v>483287297</v>
      </c>
      <c r="M62" s="23">
        <v>421725400</v>
      </c>
      <c r="N62" s="25">
        <v>61561897</v>
      </c>
      <c r="O62" s="12">
        <v>463939600</v>
      </c>
      <c r="P62" s="12">
        <v>0</v>
      </c>
      <c r="Q62" s="12">
        <v>5080000</v>
      </c>
      <c r="R62" s="12">
        <v>676033917</v>
      </c>
      <c r="S62" s="12">
        <v>0</v>
      </c>
      <c r="T62" s="12">
        <v>14439902</v>
      </c>
      <c r="U62" s="12">
        <v>209382</v>
      </c>
      <c r="V62" s="12">
        <v>3283473</v>
      </c>
      <c r="W62" s="12">
        <v>3492575</v>
      </c>
      <c r="X62" s="12">
        <v>7481</v>
      </c>
      <c r="Y62" s="12">
        <v>255238</v>
      </c>
      <c r="Z62" s="12">
        <v>2248</v>
      </c>
      <c r="AA62" s="12">
        <v>0</v>
      </c>
      <c r="AB62" s="12">
        <v>2388793521</v>
      </c>
    </row>
    <row r="63" spans="1:28" x14ac:dyDescent="0.4">
      <c r="A63" s="4" t="s">
        <v>182</v>
      </c>
      <c r="B63" s="12">
        <v>0</v>
      </c>
      <c r="C63" s="12">
        <v>4809005</v>
      </c>
      <c r="D63" s="12">
        <v>136868466</v>
      </c>
      <c r="E63" s="22">
        <v>627999898</v>
      </c>
      <c r="F63" s="23">
        <v>527857818</v>
      </c>
      <c r="G63" s="24">
        <v>0</v>
      </c>
      <c r="H63" s="25">
        <v>100142080</v>
      </c>
      <c r="I63" s="26">
        <v>0</v>
      </c>
      <c r="J63" s="12">
        <v>0</v>
      </c>
      <c r="K63" s="12">
        <v>0</v>
      </c>
      <c r="L63" s="22">
        <v>441622360</v>
      </c>
      <c r="M63" s="23">
        <v>381861900</v>
      </c>
      <c r="N63" s="25">
        <v>59760460</v>
      </c>
      <c r="O63" s="12">
        <v>363507900</v>
      </c>
      <c r="P63" s="12">
        <v>0</v>
      </c>
      <c r="Q63" s="12">
        <v>4897000</v>
      </c>
      <c r="R63" s="12">
        <v>795560024</v>
      </c>
      <c r="S63" s="12">
        <v>0</v>
      </c>
      <c r="T63" s="12">
        <v>17658980</v>
      </c>
      <c r="U63" s="12">
        <v>205267</v>
      </c>
      <c r="V63" s="12">
        <v>2986948</v>
      </c>
      <c r="W63" s="12">
        <v>3561886</v>
      </c>
      <c r="X63" s="12">
        <v>2964</v>
      </c>
      <c r="Y63" s="12">
        <v>247908</v>
      </c>
      <c r="Z63" s="12">
        <v>1100</v>
      </c>
      <c r="AA63" s="12">
        <v>0</v>
      </c>
      <c r="AB63" s="12">
        <v>2399929706</v>
      </c>
    </row>
    <row r="64" spans="1:28" x14ac:dyDescent="0.4">
      <c r="A64" s="4" t="s">
        <v>183</v>
      </c>
      <c r="B64" s="12">
        <v>0</v>
      </c>
      <c r="C64" s="12">
        <v>5153407</v>
      </c>
      <c r="D64" s="12">
        <v>135699341</v>
      </c>
      <c r="E64" s="22">
        <v>615756440</v>
      </c>
      <c r="F64" s="23">
        <v>517780540</v>
      </c>
      <c r="G64" s="24">
        <v>0</v>
      </c>
      <c r="H64" s="25">
        <v>97975900</v>
      </c>
      <c r="I64" s="27">
        <v>0</v>
      </c>
      <c r="J64" s="12">
        <v>0</v>
      </c>
      <c r="K64" s="12">
        <v>0</v>
      </c>
      <c r="L64" s="22">
        <v>460787960</v>
      </c>
      <c r="M64" s="23">
        <v>399726900</v>
      </c>
      <c r="N64" s="25">
        <v>61061060</v>
      </c>
      <c r="O64" s="12">
        <v>479035500</v>
      </c>
      <c r="P64" s="12">
        <v>0</v>
      </c>
      <c r="Q64" s="12">
        <v>4523000</v>
      </c>
      <c r="R64" s="12">
        <v>802597348</v>
      </c>
      <c r="S64" s="12">
        <v>0</v>
      </c>
      <c r="T64" s="12">
        <v>18823648</v>
      </c>
      <c r="U64" s="12">
        <v>168927</v>
      </c>
      <c r="V64" s="12">
        <v>1974014</v>
      </c>
      <c r="W64" s="12">
        <v>3164222</v>
      </c>
      <c r="X64" s="12">
        <v>0</v>
      </c>
      <c r="Y64" s="12">
        <v>211163</v>
      </c>
      <c r="Z64" s="12">
        <v>3396</v>
      </c>
      <c r="AA64" s="12">
        <v>0</v>
      </c>
      <c r="AB64" s="12">
        <v>2527898366</v>
      </c>
    </row>
    <row r="65" spans="1:28" x14ac:dyDescent="0.4">
      <c r="A65" t="s">
        <v>184</v>
      </c>
      <c r="B65" s="12">
        <v>0</v>
      </c>
      <c r="C65" s="12">
        <v>5581305</v>
      </c>
      <c r="D65" s="12">
        <v>145250311</v>
      </c>
      <c r="E65" s="22">
        <v>658988750</v>
      </c>
      <c r="F65" s="23">
        <v>553768080</v>
      </c>
      <c r="G65" s="24">
        <v>0</v>
      </c>
      <c r="H65" s="25">
        <v>105220670</v>
      </c>
      <c r="I65" s="27">
        <v>0</v>
      </c>
      <c r="J65" s="12">
        <v>0</v>
      </c>
      <c r="K65" s="12">
        <v>0</v>
      </c>
      <c r="L65" s="22">
        <v>546435360</v>
      </c>
      <c r="M65" s="23">
        <v>469960500</v>
      </c>
      <c r="N65" s="25">
        <v>76474860</v>
      </c>
      <c r="O65" s="12">
        <v>494988300</v>
      </c>
      <c r="P65" s="12">
        <v>0</v>
      </c>
      <c r="Q65" s="12">
        <v>4761000</v>
      </c>
      <c r="R65" s="12">
        <v>862507857</v>
      </c>
      <c r="S65" s="12">
        <v>0</v>
      </c>
      <c r="T65" s="12">
        <v>20261962</v>
      </c>
      <c r="U65" s="12">
        <v>190659</v>
      </c>
      <c r="V65" s="12">
        <v>4132866</v>
      </c>
      <c r="W65" s="12">
        <v>3618219</v>
      </c>
      <c r="X65" s="12">
        <v>0</v>
      </c>
      <c r="Y65" s="12">
        <v>307365</v>
      </c>
      <c r="Z65" s="12">
        <v>2500</v>
      </c>
      <c r="AA65" s="12">
        <v>0</v>
      </c>
      <c r="AB65" s="12">
        <v>2747026454</v>
      </c>
    </row>
    <row r="66" spans="1:28" x14ac:dyDescent="0.4">
      <c r="A66" t="s">
        <v>185</v>
      </c>
      <c r="B66" s="12">
        <v>0</v>
      </c>
      <c r="C66" s="12">
        <v>3554990</v>
      </c>
      <c r="D66" s="12">
        <v>120672848</v>
      </c>
      <c r="E66" s="22">
        <v>599146104</v>
      </c>
      <c r="F66" s="23">
        <v>498017124</v>
      </c>
      <c r="G66" s="24">
        <v>0</v>
      </c>
      <c r="H66" s="25">
        <v>101128980</v>
      </c>
      <c r="I66" s="27">
        <v>0</v>
      </c>
      <c r="J66" s="12">
        <v>0</v>
      </c>
      <c r="K66" s="12">
        <v>0</v>
      </c>
      <c r="L66" s="22">
        <v>504809770</v>
      </c>
      <c r="M66" s="23">
        <v>442445200</v>
      </c>
      <c r="N66" s="25">
        <v>62364570</v>
      </c>
      <c r="O66" s="12">
        <v>519035500</v>
      </c>
      <c r="P66" s="12">
        <v>0</v>
      </c>
      <c r="Q66" s="12">
        <v>4670000</v>
      </c>
      <c r="R66" s="12">
        <v>613563791</v>
      </c>
      <c r="S66" s="12">
        <v>0</v>
      </c>
      <c r="T66" s="12">
        <v>12982389</v>
      </c>
      <c r="U66" s="12">
        <v>159134</v>
      </c>
      <c r="V66" s="12">
        <v>2712853</v>
      </c>
      <c r="W66" s="12">
        <v>2968192</v>
      </c>
      <c r="X66" s="12">
        <v>0</v>
      </c>
      <c r="Y66" s="12">
        <v>207670</v>
      </c>
      <c r="Z66" s="12">
        <v>2248</v>
      </c>
      <c r="AA66" s="12">
        <v>0</v>
      </c>
      <c r="AB66" s="12">
        <v>2384485489</v>
      </c>
    </row>
    <row r="67" spans="1:28" x14ac:dyDescent="0.4">
      <c r="A67" t="s">
        <v>186</v>
      </c>
      <c r="B67" s="12">
        <v>0</v>
      </c>
      <c r="C67" s="12">
        <v>1971003</v>
      </c>
      <c r="D67" s="12">
        <v>105277070</v>
      </c>
      <c r="E67" s="22">
        <v>567401485</v>
      </c>
      <c r="F67" s="23">
        <v>465010025</v>
      </c>
      <c r="G67" s="24">
        <v>0</v>
      </c>
      <c r="H67" s="25">
        <v>102391460</v>
      </c>
      <c r="I67" s="27">
        <v>0</v>
      </c>
      <c r="J67" s="12">
        <v>0</v>
      </c>
      <c r="K67" s="12">
        <v>0</v>
      </c>
      <c r="L67" s="22">
        <v>484206920</v>
      </c>
      <c r="M67" s="23">
        <v>429092500</v>
      </c>
      <c r="N67" s="25">
        <v>55114420</v>
      </c>
      <c r="O67" s="12">
        <v>428161800</v>
      </c>
      <c r="P67" s="12">
        <v>0</v>
      </c>
      <c r="Q67" s="12">
        <v>5982000</v>
      </c>
      <c r="R67" s="12">
        <v>431085640</v>
      </c>
      <c r="S67" s="12">
        <v>0</v>
      </c>
      <c r="T67" s="12">
        <v>7857941</v>
      </c>
      <c r="U67" s="12">
        <v>135282</v>
      </c>
      <c r="V67" s="12">
        <v>2491894</v>
      </c>
      <c r="W67" s="12">
        <v>2750479</v>
      </c>
      <c r="X67" s="12">
        <v>0</v>
      </c>
      <c r="Y67" s="12">
        <v>169759</v>
      </c>
      <c r="Z67" s="12">
        <v>2248</v>
      </c>
      <c r="AA67" s="12">
        <v>0</v>
      </c>
      <c r="AB67" s="12">
        <v>2037493521</v>
      </c>
    </row>
    <row r="68" spans="1:28" x14ac:dyDescent="0.4">
      <c r="A68" t="s">
        <v>187</v>
      </c>
      <c r="B68" s="12">
        <v>0</v>
      </c>
      <c r="C68" s="12">
        <v>2040780</v>
      </c>
      <c r="D68" s="12">
        <v>116830246</v>
      </c>
      <c r="E68" s="22">
        <v>624458766</v>
      </c>
      <c r="F68" s="23">
        <v>509766296</v>
      </c>
      <c r="G68" s="24">
        <v>0</v>
      </c>
      <c r="H68" s="25">
        <v>114692470</v>
      </c>
      <c r="I68" s="27">
        <v>0</v>
      </c>
      <c r="J68" s="12">
        <v>0</v>
      </c>
      <c r="K68" s="12">
        <v>0</v>
      </c>
      <c r="L68" s="22">
        <v>529736800</v>
      </c>
      <c r="M68" s="23">
        <v>473549000</v>
      </c>
      <c r="N68" s="25">
        <v>56187800</v>
      </c>
      <c r="O68" s="12">
        <v>555483700</v>
      </c>
      <c r="P68" s="12">
        <v>0</v>
      </c>
      <c r="Q68" s="12">
        <v>4831000</v>
      </c>
      <c r="R68" s="12">
        <v>471482990</v>
      </c>
      <c r="S68" s="12">
        <v>0</v>
      </c>
      <c r="T68" s="12">
        <v>7578177</v>
      </c>
      <c r="U68" s="12">
        <v>139858</v>
      </c>
      <c r="V68" s="12">
        <v>2221797</v>
      </c>
      <c r="W68" s="12">
        <v>2492293</v>
      </c>
      <c r="X68" s="12">
        <v>0</v>
      </c>
      <c r="Y68" s="12">
        <v>150345</v>
      </c>
      <c r="Z68" s="12">
        <v>2248</v>
      </c>
      <c r="AA68" s="12">
        <v>0</v>
      </c>
      <c r="AB68" s="12">
        <v>2317449000</v>
      </c>
    </row>
    <row r="69" spans="1:28" x14ac:dyDescent="0.4">
      <c r="A69" t="s">
        <v>188</v>
      </c>
      <c r="B69" s="12">
        <v>0</v>
      </c>
      <c r="C69" s="12">
        <v>2143780</v>
      </c>
      <c r="D69" s="12">
        <v>125476785</v>
      </c>
      <c r="E69" s="22">
        <v>645986558</v>
      </c>
      <c r="F69" s="23">
        <v>230164483</v>
      </c>
      <c r="G69" s="24">
        <v>0</v>
      </c>
      <c r="H69" s="25">
        <v>415822075</v>
      </c>
      <c r="I69" s="27">
        <v>0</v>
      </c>
      <c r="J69" s="12">
        <v>0</v>
      </c>
      <c r="K69" s="12">
        <v>0</v>
      </c>
      <c r="L69" s="22">
        <v>571797040</v>
      </c>
      <c r="M69" s="23">
        <v>563152380</v>
      </c>
      <c r="N69" s="25">
        <v>8644660</v>
      </c>
      <c r="O69" s="12">
        <v>514770400</v>
      </c>
      <c r="P69" s="12">
        <v>0</v>
      </c>
      <c r="Q69" s="12">
        <v>4612000</v>
      </c>
      <c r="R69" s="12">
        <v>528805555</v>
      </c>
      <c r="S69" s="12">
        <v>0</v>
      </c>
      <c r="T69" s="12">
        <v>8044325</v>
      </c>
      <c r="U69" s="12">
        <v>136467</v>
      </c>
      <c r="V69" s="12">
        <v>1984715</v>
      </c>
      <c r="W69" s="12">
        <v>2260794</v>
      </c>
      <c r="X69" s="12">
        <v>0</v>
      </c>
      <c r="Y69" s="12">
        <v>135217</v>
      </c>
      <c r="Z69" s="12">
        <v>2698</v>
      </c>
      <c r="AA69" s="12">
        <v>0</v>
      </c>
      <c r="AB69" s="12">
        <v>2406156334</v>
      </c>
    </row>
    <row r="70" spans="1:28" x14ac:dyDescent="0.4">
      <c r="A70" t="s">
        <v>189</v>
      </c>
      <c r="B70" s="12">
        <v>0</v>
      </c>
      <c r="C70" s="12">
        <v>2183468</v>
      </c>
      <c r="D70" s="12">
        <v>135160370</v>
      </c>
      <c r="E70" s="22">
        <v>682408683</v>
      </c>
      <c r="F70" s="23">
        <v>246479479</v>
      </c>
      <c r="G70" s="24">
        <v>0</v>
      </c>
      <c r="H70" s="25">
        <v>435929204</v>
      </c>
      <c r="I70" s="27">
        <v>0</v>
      </c>
      <c r="J70" s="12">
        <v>0</v>
      </c>
      <c r="K70" s="12">
        <v>0</v>
      </c>
      <c r="L70" s="22">
        <v>589154550</v>
      </c>
      <c r="M70" s="23">
        <v>580936110</v>
      </c>
      <c r="N70" s="25">
        <v>8218440</v>
      </c>
      <c r="O70" s="12">
        <v>495306400</v>
      </c>
      <c r="P70" s="12">
        <v>0</v>
      </c>
      <c r="Q70" s="12">
        <v>5235000</v>
      </c>
      <c r="R70" s="12">
        <v>585728748</v>
      </c>
      <c r="S70" s="12">
        <v>0</v>
      </c>
      <c r="T70" s="12">
        <v>8638993</v>
      </c>
      <c r="U70" s="12">
        <v>143745</v>
      </c>
      <c r="V70" s="12">
        <v>2380734</v>
      </c>
      <c r="W70" s="12">
        <v>2674589</v>
      </c>
      <c r="X70" s="12">
        <v>0</v>
      </c>
      <c r="Y70" s="12">
        <v>162194</v>
      </c>
      <c r="Z70" s="12">
        <v>2698</v>
      </c>
      <c r="AA70" s="12">
        <v>0</v>
      </c>
      <c r="AB70" s="12">
        <v>2509180172</v>
      </c>
    </row>
    <row r="71" spans="1:28" x14ac:dyDescent="0.4">
      <c r="A71" s="4" t="s">
        <v>190</v>
      </c>
      <c r="B71" s="12">
        <v>0</v>
      </c>
      <c r="C71" s="12">
        <v>2091631</v>
      </c>
      <c r="D71" s="5">
        <v>126825970</v>
      </c>
      <c r="E71" s="22">
        <v>665753693</v>
      </c>
      <c r="F71" s="23">
        <v>241153622</v>
      </c>
      <c r="G71" s="24">
        <v>0</v>
      </c>
      <c r="H71" s="25">
        <v>424600071</v>
      </c>
      <c r="I71" s="27">
        <v>0</v>
      </c>
      <c r="J71" s="12">
        <v>0</v>
      </c>
      <c r="K71" s="12">
        <v>0</v>
      </c>
      <c r="L71" s="22">
        <v>561392200</v>
      </c>
      <c r="M71" s="23">
        <v>553277440</v>
      </c>
      <c r="N71" s="25">
        <v>8114760</v>
      </c>
      <c r="O71" s="5">
        <v>494315500</v>
      </c>
      <c r="P71" s="12">
        <v>0</v>
      </c>
      <c r="Q71" s="12">
        <v>5143000</v>
      </c>
      <c r="R71" s="5">
        <v>537260259</v>
      </c>
      <c r="S71" s="12">
        <v>0</v>
      </c>
      <c r="T71" s="12">
        <v>8169608</v>
      </c>
      <c r="U71" s="5">
        <v>161666</v>
      </c>
      <c r="V71" s="5">
        <v>2349965</v>
      </c>
      <c r="W71" s="5">
        <v>2662478</v>
      </c>
      <c r="X71" s="12">
        <v>0</v>
      </c>
      <c r="Y71" s="5">
        <v>159193</v>
      </c>
      <c r="Z71" s="5">
        <v>2698</v>
      </c>
      <c r="AA71" s="12">
        <v>0</v>
      </c>
      <c r="AB71" s="12">
        <v>2406287861</v>
      </c>
    </row>
    <row r="72" spans="1:28" x14ac:dyDescent="0.4">
      <c r="A72" s="4" t="s">
        <v>191</v>
      </c>
      <c r="B72" s="12">
        <v>0</v>
      </c>
      <c r="C72" s="12">
        <v>1838666</v>
      </c>
      <c r="D72" s="5">
        <v>109683257</v>
      </c>
      <c r="E72" s="22">
        <v>592063653</v>
      </c>
      <c r="F72" s="23">
        <v>217798098</v>
      </c>
      <c r="G72" s="24">
        <v>0</v>
      </c>
      <c r="H72" s="25">
        <v>374265555</v>
      </c>
      <c r="I72" s="27">
        <v>0</v>
      </c>
      <c r="J72" s="12">
        <v>0</v>
      </c>
      <c r="K72" s="12">
        <v>0</v>
      </c>
      <c r="L72" s="22">
        <v>518335180</v>
      </c>
      <c r="M72" s="23">
        <v>510031340</v>
      </c>
      <c r="N72" s="25">
        <v>8303840</v>
      </c>
      <c r="O72" s="5">
        <v>460960300</v>
      </c>
      <c r="P72" s="12">
        <v>0</v>
      </c>
      <c r="Q72" s="12">
        <v>5099000</v>
      </c>
      <c r="R72" s="5">
        <v>429009665</v>
      </c>
      <c r="S72" s="12">
        <v>0</v>
      </c>
      <c r="T72" s="12">
        <v>6973626</v>
      </c>
      <c r="U72" s="5">
        <v>173792</v>
      </c>
      <c r="V72" s="5">
        <v>2687701</v>
      </c>
      <c r="W72" s="5">
        <v>3009988</v>
      </c>
      <c r="X72" s="12">
        <v>0</v>
      </c>
      <c r="Y72" s="5">
        <v>182933</v>
      </c>
      <c r="Z72" s="5">
        <v>2698</v>
      </c>
      <c r="AA72" s="12">
        <v>0</v>
      </c>
      <c r="AB72" s="12">
        <v>2130020459</v>
      </c>
    </row>
    <row r="73" spans="1:28" x14ac:dyDescent="0.4">
      <c r="A73" s="4" t="s">
        <v>192</v>
      </c>
      <c r="B73" s="12">
        <v>0</v>
      </c>
      <c r="C73" s="12">
        <v>2161261</v>
      </c>
      <c r="D73" s="5">
        <v>107907542</v>
      </c>
      <c r="E73" s="22">
        <v>589134886</v>
      </c>
      <c r="F73" s="23">
        <v>216307189</v>
      </c>
      <c r="G73" s="24">
        <v>0</v>
      </c>
      <c r="H73" s="25">
        <v>372827697</v>
      </c>
      <c r="I73" s="27">
        <v>0</v>
      </c>
      <c r="J73" s="12">
        <v>0</v>
      </c>
      <c r="K73" s="12">
        <v>0</v>
      </c>
      <c r="L73" s="22">
        <v>514758810</v>
      </c>
      <c r="M73" s="23">
        <v>506985050</v>
      </c>
      <c r="N73" s="25">
        <v>7773760</v>
      </c>
      <c r="O73" s="5">
        <v>496721100</v>
      </c>
      <c r="P73" s="12">
        <v>0</v>
      </c>
      <c r="Q73" s="12">
        <v>5599000</v>
      </c>
      <c r="R73" s="5">
        <v>458123447</v>
      </c>
      <c r="S73" s="12">
        <v>0</v>
      </c>
      <c r="T73" s="12">
        <v>8502716</v>
      </c>
      <c r="U73" s="5">
        <v>183904</v>
      </c>
      <c r="V73" s="5">
        <v>3179215</v>
      </c>
      <c r="W73" s="5">
        <v>3579936</v>
      </c>
      <c r="X73" s="12">
        <v>0</v>
      </c>
      <c r="Y73" s="5">
        <v>215377</v>
      </c>
      <c r="Z73" s="5">
        <v>2698</v>
      </c>
      <c r="AA73" s="12">
        <v>0</v>
      </c>
      <c r="AB73" s="12">
        <v>2190069892</v>
      </c>
    </row>
    <row r="74" spans="1:28" x14ac:dyDescent="0.4">
      <c r="A74" s="4" t="s">
        <v>193</v>
      </c>
      <c r="B74" s="12">
        <v>0</v>
      </c>
      <c r="C74" s="12">
        <v>3202120</v>
      </c>
      <c r="D74" s="5">
        <v>115104036</v>
      </c>
      <c r="E74" s="22">
        <v>604853015</v>
      </c>
      <c r="F74" s="23">
        <v>225506326</v>
      </c>
      <c r="G74" s="24">
        <v>0</v>
      </c>
      <c r="H74" s="25">
        <v>379346689</v>
      </c>
      <c r="I74" s="27">
        <v>0</v>
      </c>
      <c r="J74" s="12">
        <v>0</v>
      </c>
      <c r="K74" s="12">
        <v>0</v>
      </c>
      <c r="L74" s="22">
        <v>494875010</v>
      </c>
      <c r="M74" s="23">
        <v>485504250</v>
      </c>
      <c r="N74" s="25">
        <v>9370760</v>
      </c>
      <c r="O74" s="5">
        <v>447758600</v>
      </c>
      <c r="P74" s="12">
        <v>0</v>
      </c>
      <c r="Q74" s="12">
        <v>5525000</v>
      </c>
      <c r="R74" s="5">
        <v>570468653</v>
      </c>
      <c r="S74" s="12">
        <v>0</v>
      </c>
      <c r="T74" s="12">
        <v>11535223</v>
      </c>
      <c r="U74" s="5">
        <v>230674</v>
      </c>
      <c r="V74" s="5">
        <v>3229649</v>
      </c>
      <c r="W74" s="5">
        <v>3617100</v>
      </c>
      <c r="X74" s="12">
        <v>0</v>
      </c>
      <c r="Y74" s="5">
        <v>216056</v>
      </c>
      <c r="Z74" s="5">
        <v>2698</v>
      </c>
      <c r="AA74" s="12">
        <v>0</v>
      </c>
      <c r="AB74" s="12">
        <v>2260617834</v>
      </c>
    </row>
    <row r="75" spans="1:28" x14ac:dyDescent="0.4">
      <c r="A75" s="4" t="s">
        <v>194</v>
      </c>
      <c r="B75" s="12">
        <v>0</v>
      </c>
      <c r="C75" s="12">
        <v>3676047</v>
      </c>
      <c r="D75" s="5">
        <v>125894786</v>
      </c>
      <c r="E75" s="22">
        <v>612735578</v>
      </c>
      <c r="F75" s="23">
        <v>237963487</v>
      </c>
      <c r="G75" s="24">
        <v>0</v>
      </c>
      <c r="H75" s="25">
        <v>374772091</v>
      </c>
      <c r="I75" s="27">
        <v>0</v>
      </c>
      <c r="J75" s="12">
        <v>0</v>
      </c>
      <c r="K75" s="12">
        <v>0</v>
      </c>
      <c r="L75" s="22">
        <v>485168340</v>
      </c>
      <c r="M75" s="23">
        <v>474080790</v>
      </c>
      <c r="N75" s="25">
        <v>11087550</v>
      </c>
      <c r="O75" s="5">
        <v>430289200</v>
      </c>
      <c r="P75" s="12">
        <v>0</v>
      </c>
      <c r="Q75" s="12">
        <v>5241000</v>
      </c>
      <c r="R75" s="5">
        <v>690651574</v>
      </c>
      <c r="S75" s="12">
        <v>0</v>
      </c>
      <c r="T75" s="12">
        <v>14519297</v>
      </c>
      <c r="U75" s="5">
        <v>215469</v>
      </c>
      <c r="V75" s="5">
        <v>3673027</v>
      </c>
      <c r="W75" s="5">
        <v>4060311</v>
      </c>
      <c r="X75" s="12">
        <v>0</v>
      </c>
      <c r="Y75" s="5">
        <v>245489</v>
      </c>
      <c r="Z75" s="5">
        <v>2698</v>
      </c>
      <c r="AA75" s="12">
        <v>0</v>
      </c>
      <c r="AB75" s="12">
        <v>2376372816</v>
      </c>
    </row>
    <row r="76" spans="1:28" x14ac:dyDescent="0.4">
      <c r="A76" s="4" t="s">
        <v>195</v>
      </c>
      <c r="B76" s="12">
        <v>0</v>
      </c>
      <c r="C76" s="12">
        <v>4582054</v>
      </c>
      <c r="D76" s="5">
        <v>134372862</v>
      </c>
      <c r="E76" s="22">
        <v>641718686</v>
      </c>
      <c r="F76" s="23">
        <v>254413512</v>
      </c>
      <c r="G76" s="24">
        <v>0</v>
      </c>
      <c r="H76" s="25">
        <v>387305174</v>
      </c>
      <c r="I76" s="27">
        <v>0</v>
      </c>
      <c r="J76" s="12">
        <v>0</v>
      </c>
      <c r="K76" s="12">
        <v>0</v>
      </c>
      <c r="L76" s="22">
        <v>509972100</v>
      </c>
      <c r="M76" s="23">
        <v>496729610</v>
      </c>
      <c r="N76" s="25">
        <v>13242490</v>
      </c>
      <c r="O76" s="5">
        <v>464798200</v>
      </c>
      <c r="P76" s="12">
        <v>0</v>
      </c>
      <c r="Q76" s="12">
        <v>5578000</v>
      </c>
      <c r="R76" s="5">
        <v>759586475</v>
      </c>
      <c r="S76" s="12">
        <v>0</v>
      </c>
      <c r="T76" s="12">
        <v>16882470</v>
      </c>
      <c r="U76" s="5">
        <v>200095</v>
      </c>
      <c r="V76" s="5">
        <v>3122704</v>
      </c>
      <c r="W76" s="5">
        <v>3583650</v>
      </c>
      <c r="X76" s="12">
        <v>0</v>
      </c>
      <c r="Y76" s="5">
        <v>186631</v>
      </c>
      <c r="Z76" s="5">
        <v>2698</v>
      </c>
      <c r="AA76" s="12">
        <v>0</v>
      </c>
      <c r="AB76" s="12">
        <v>2544586625</v>
      </c>
    </row>
    <row r="77" spans="1:28" x14ac:dyDescent="0.4">
      <c r="A77" s="31" t="s">
        <v>196</v>
      </c>
      <c r="B77" s="12">
        <v>0</v>
      </c>
      <c r="C77" s="12">
        <v>3996771</v>
      </c>
      <c r="D77" s="5">
        <v>126175022</v>
      </c>
      <c r="E77" s="22">
        <v>625184121</v>
      </c>
      <c r="F77" s="23">
        <v>247054609</v>
      </c>
      <c r="G77" s="24">
        <v>0</v>
      </c>
      <c r="H77" s="25">
        <v>378129512</v>
      </c>
      <c r="I77" s="27">
        <v>0</v>
      </c>
      <c r="J77" s="12">
        <v>0</v>
      </c>
      <c r="K77" s="12">
        <v>0</v>
      </c>
      <c r="L77" s="22">
        <v>502443140</v>
      </c>
      <c r="M77" s="23">
        <v>492694000</v>
      </c>
      <c r="N77" s="25">
        <v>9749140</v>
      </c>
      <c r="O77" s="5">
        <v>461920200</v>
      </c>
      <c r="P77" s="12">
        <v>0</v>
      </c>
      <c r="Q77" s="12">
        <v>6013000</v>
      </c>
      <c r="R77" s="5">
        <v>651971221</v>
      </c>
      <c r="S77" s="12">
        <v>0</v>
      </c>
      <c r="T77" s="12">
        <v>13630904</v>
      </c>
      <c r="U77" s="5">
        <v>206591</v>
      </c>
      <c r="V77" s="5">
        <v>2869259</v>
      </c>
      <c r="W77" s="5">
        <v>3393752</v>
      </c>
      <c r="X77" s="12">
        <v>0</v>
      </c>
      <c r="Y77" s="5">
        <v>202085</v>
      </c>
      <c r="Z77" s="5">
        <v>2698</v>
      </c>
      <c r="AA77" s="12">
        <v>0</v>
      </c>
      <c r="AB77" s="12">
        <v>2398008764</v>
      </c>
    </row>
    <row r="78" spans="1:28" x14ac:dyDescent="0.4">
      <c r="A78" s="31" t="s">
        <v>197</v>
      </c>
      <c r="B78" s="12">
        <v>0</v>
      </c>
      <c r="C78" s="12">
        <v>2815853</v>
      </c>
      <c r="D78" s="5">
        <v>111262183</v>
      </c>
      <c r="E78" s="22">
        <v>583740710</v>
      </c>
      <c r="F78" s="23">
        <v>224628660</v>
      </c>
      <c r="G78" s="24">
        <v>0</v>
      </c>
      <c r="H78" s="25">
        <v>359112050</v>
      </c>
      <c r="I78" s="27">
        <v>0</v>
      </c>
      <c r="J78" s="12">
        <v>0</v>
      </c>
      <c r="K78" s="12">
        <v>0</v>
      </c>
      <c r="L78" s="22">
        <v>493872860</v>
      </c>
      <c r="M78" s="23">
        <v>485818950</v>
      </c>
      <c r="N78" s="25">
        <v>8053910</v>
      </c>
      <c r="O78" s="5">
        <v>453629000</v>
      </c>
      <c r="P78" s="12">
        <v>0</v>
      </c>
      <c r="Q78" s="12">
        <v>6120000</v>
      </c>
      <c r="R78" s="5">
        <v>509958251</v>
      </c>
      <c r="S78" s="12">
        <v>0</v>
      </c>
      <c r="T78" s="12">
        <v>9969676</v>
      </c>
      <c r="U78" s="5">
        <v>174268</v>
      </c>
      <c r="V78" s="5">
        <v>2830528</v>
      </c>
      <c r="W78" s="5">
        <v>3361961</v>
      </c>
      <c r="X78" s="12">
        <v>0</v>
      </c>
      <c r="Y78" s="5">
        <v>201573</v>
      </c>
      <c r="Z78" s="5">
        <v>2698</v>
      </c>
      <c r="AA78" s="12">
        <v>0</v>
      </c>
      <c r="AB78" s="12">
        <v>2177939561</v>
      </c>
    </row>
    <row r="79" spans="1:28" x14ac:dyDescent="0.4">
      <c r="A79" s="31" t="s">
        <v>198</v>
      </c>
      <c r="B79" s="12">
        <v>0</v>
      </c>
      <c r="C79" s="12">
        <v>2144922</v>
      </c>
      <c r="D79" s="5">
        <v>101521692</v>
      </c>
      <c r="E79" s="22">
        <v>558600818</v>
      </c>
      <c r="F79" s="23">
        <v>208533272</v>
      </c>
      <c r="G79" s="24">
        <v>0</v>
      </c>
      <c r="H79" s="25">
        <v>350067546</v>
      </c>
      <c r="I79" s="27">
        <v>0</v>
      </c>
      <c r="J79" s="12">
        <v>0</v>
      </c>
      <c r="K79" s="12">
        <v>0</v>
      </c>
      <c r="L79" s="22">
        <v>483014280</v>
      </c>
      <c r="M79" s="23">
        <v>475023180</v>
      </c>
      <c r="N79" s="25">
        <v>7991100</v>
      </c>
      <c r="O79" s="5">
        <v>464970000</v>
      </c>
      <c r="P79" s="12">
        <v>0</v>
      </c>
      <c r="Q79" s="12">
        <v>5707000</v>
      </c>
      <c r="R79" s="5">
        <v>415490702</v>
      </c>
      <c r="S79" s="12">
        <v>0</v>
      </c>
      <c r="T79" s="12">
        <v>7538132</v>
      </c>
      <c r="U79" s="5">
        <v>153235</v>
      </c>
      <c r="V79" s="5">
        <v>1961708</v>
      </c>
      <c r="W79" s="5">
        <v>2736449</v>
      </c>
      <c r="X79" s="12">
        <v>0</v>
      </c>
      <c r="Y79" s="5">
        <v>161573</v>
      </c>
      <c r="Z79" s="5">
        <v>2698</v>
      </c>
      <c r="AA79" s="12">
        <v>0</v>
      </c>
      <c r="AB79" s="12">
        <v>2044003209</v>
      </c>
    </row>
    <row r="80" spans="1:28" x14ac:dyDescent="0.4">
      <c r="A80" s="31" t="s">
        <v>199</v>
      </c>
      <c r="B80" s="12">
        <v>0</v>
      </c>
      <c r="C80" s="12">
        <v>2162321</v>
      </c>
      <c r="D80" s="5">
        <v>116264884</v>
      </c>
      <c r="E80" s="22">
        <v>618532980</v>
      </c>
      <c r="F80" s="23">
        <v>233746127</v>
      </c>
      <c r="G80" s="24">
        <v>0</v>
      </c>
      <c r="H80" s="25">
        <v>384786853</v>
      </c>
      <c r="I80" s="27">
        <v>0</v>
      </c>
      <c r="J80" s="12">
        <v>0</v>
      </c>
      <c r="K80" s="12">
        <v>0</v>
      </c>
      <c r="L80" s="22">
        <v>525554080</v>
      </c>
      <c r="M80" s="23">
        <v>517010230</v>
      </c>
      <c r="N80" s="25">
        <v>8543850</v>
      </c>
      <c r="O80" s="5">
        <v>396187600</v>
      </c>
      <c r="P80" s="12">
        <v>0</v>
      </c>
      <c r="Q80" s="12">
        <v>5585000</v>
      </c>
      <c r="R80" s="5">
        <v>473819723</v>
      </c>
      <c r="S80" s="12">
        <v>0</v>
      </c>
      <c r="T80" s="12">
        <v>7606045</v>
      </c>
      <c r="U80" s="5">
        <v>154689</v>
      </c>
      <c r="V80" s="5">
        <v>2020338</v>
      </c>
      <c r="W80" s="5">
        <v>2684464</v>
      </c>
      <c r="X80" s="12">
        <v>0</v>
      </c>
      <c r="Y80" s="5">
        <v>158145</v>
      </c>
      <c r="Z80" s="5">
        <v>2698</v>
      </c>
      <c r="AA80" s="5">
        <v>3546</v>
      </c>
      <c r="AB80" s="12">
        <v>2150736513</v>
      </c>
    </row>
    <row r="81" spans="1:28" x14ac:dyDescent="0.4">
      <c r="A81" s="31" t="s">
        <v>200</v>
      </c>
      <c r="B81" s="12">
        <v>0</v>
      </c>
      <c r="C81" s="12">
        <v>2228409</v>
      </c>
      <c r="D81" s="5">
        <v>128050329</v>
      </c>
      <c r="E81" s="22">
        <v>665279902</v>
      </c>
      <c r="F81" s="23">
        <v>249475321</v>
      </c>
      <c r="G81" s="24">
        <v>0</v>
      </c>
      <c r="H81" s="25">
        <v>415804581</v>
      </c>
      <c r="I81" s="27">
        <v>0</v>
      </c>
      <c r="J81" s="12">
        <v>0</v>
      </c>
      <c r="K81" s="12">
        <v>0</v>
      </c>
      <c r="L81" s="22">
        <v>551428520</v>
      </c>
      <c r="M81" s="23">
        <v>543196720</v>
      </c>
      <c r="N81" s="25">
        <v>8231800</v>
      </c>
      <c r="O81" s="5">
        <v>555590000</v>
      </c>
      <c r="P81" s="12">
        <v>0</v>
      </c>
      <c r="Q81" s="12">
        <v>5540000</v>
      </c>
      <c r="R81" s="5">
        <v>541198822</v>
      </c>
      <c r="S81" s="12">
        <v>0</v>
      </c>
      <c r="T81" s="12">
        <v>8106819</v>
      </c>
      <c r="U81" s="5">
        <v>136400</v>
      </c>
      <c r="V81" s="5">
        <v>2031970</v>
      </c>
      <c r="W81" s="5">
        <v>2525967</v>
      </c>
      <c r="X81" s="12">
        <v>0</v>
      </c>
      <c r="Y81" s="5">
        <v>159895</v>
      </c>
      <c r="Z81" s="5">
        <v>2698</v>
      </c>
      <c r="AA81" s="5">
        <v>5420</v>
      </c>
      <c r="AB81" s="12">
        <v>2462285151</v>
      </c>
    </row>
    <row r="82" spans="1:28" x14ac:dyDescent="0.4">
      <c r="A82" t="s">
        <v>201</v>
      </c>
      <c r="B82" s="12">
        <v>0</v>
      </c>
      <c r="C82" s="12">
        <v>2426436</v>
      </c>
      <c r="D82" s="5">
        <v>135765789</v>
      </c>
      <c r="E82" s="22">
        <v>687948525</v>
      </c>
      <c r="F82" s="23">
        <v>264791994</v>
      </c>
      <c r="G82" s="24">
        <v>0</v>
      </c>
      <c r="H82" s="25">
        <v>423156531</v>
      </c>
      <c r="I82" s="27">
        <v>0</v>
      </c>
      <c r="J82" s="12">
        <v>0</v>
      </c>
      <c r="K82" s="12">
        <v>0</v>
      </c>
      <c r="L82" s="22">
        <v>571085590</v>
      </c>
      <c r="M82" s="23">
        <v>562189280</v>
      </c>
      <c r="N82" s="25">
        <v>8896310</v>
      </c>
      <c r="O82" s="5">
        <v>482263900</v>
      </c>
      <c r="P82" s="12">
        <v>0</v>
      </c>
      <c r="Q82" s="12">
        <v>4634000</v>
      </c>
      <c r="R82" s="5">
        <v>607788462</v>
      </c>
      <c r="S82" s="12">
        <v>0</v>
      </c>
      <c r="T82" s="12">
        <v>8743447</v>
      </c>
      <c r="U82" s="5">
        <v>155922</v>
      </c>
      <c r="V82" s="5">
        <v>1960414</v>
      </c>
      <c r="W82" s="5">
        <v>2372057</v>
      </c>
      <c r="X82" s="12">
        <v>0</v>
      </c>
      <c r="Y82" s="5">
        <v>131981</v>
      </c>
      <c r="Z82" s="5">
        <v>2698</v>
      </c>
      <c r="AA82" s="5">
        <v>6400</v>
      </c>
      <c r="AB82" s="12">
        <v>2505285621</v>
      </c>
    </row>
    <row r="83" spans="1:28" x14ac:dyDescent="0.4">
      <c r="A83" t="s">
        <v>202</v>
      </c>
      <c r="B83" s="12">
        <v>0</v>
      </c>
      <c r="C83" s="12">
        <v>2375731</v>
      </c>
      <c r="D83" s="12">
        <v>132302704</v>
      </c>
      <c r="E83" s="22">
        <v>693134098</v>
      </c>
      <c r="F83" s="23">
        <v>268368638</v>
      </c>
      <c r="G83" s="24">
        <v>0</v>
      </c>
      <c r="H83" s="25">
        <v>424765460</v>
      </c>
      <c r="I83" s="27">
        <v>0</v>
      </c>
      <c r="J83" s="12">
        <v>0</v>
      </c>
      <c r="K83" s="12">
        <v>0</v>
      </c>
      <c r="L83" s="22">
        <v>569811330</v>
      </c>
      <c r="M83" s="23">
        <v>560844040</v>
      </c>
      <c r="N83" s="25">
        <v>8967290</v>
      </c>
      <c r="O83" s="12">
        <v>478562800</v>
      </c>
      <c r="P83" s="12">
        <v>0</v>
      </c>
      <c r="Q83" s="12">
        <v>3276000</v>
      </c>
      <c r="R83" s="12">
        <v>571651382</v>
      </c>
      <c r="S83" s="12">
        <v>0</v>
      </c>
      <c r="T83" s="12">
        <v>8297991</v>
      </c>
      <c r="U83" s="12">
        <v>172170</v>
      </c>
      <c r="V83" s="12">
        <v>2134065</v>
      </c>
      <c r="W83" s="12">
        <v>2611221</v>
      </c>
      <c r="X83" s="12">
        <v>0</v>
      </c>
      <c r="Y83" s="12">
        <v>149240</v>
      </c>
      <c r="Z83" s="12">
        <v>2698</v>
      </c>
      <c r="AA83" s="12">
        <v>12512</v>
      </c>
      <c r="AB83" s="12">
        <v>2464493942</v>
      </c>
    </row>
    <row r="84" spans="1:28" x14ac:dyDescent="0.4">
      <c r="A84" t="s">
        <v>203</v>
      </c>
      <c r="B84" s="12">
        <v>0</v>
      </c>
      <c r="C84" s="12">
        <v>1902724</v>
      </c>
      <c r="D84" s="5">
        <v>109397377</v>
      </c>
      <c r="E84" s="22">
        <v>613381182</v>
      </c>
      <c r="F84" s="23">
        <v>234121024</v>
      </c>
      <c r="G84" s="24">
        <v>0</v>
      </c>
      <c r="H84" s="25">
        <v>379260158</v>
      </c>
      <c r="I84" s="27">
        <v>0</v>
      </c>
      <c r="J84" s="12">
        <v>0</v>
      </c>
      <c r="K84" s="12">
        <v>0</v>
      </c>
      <c r="L84" s="22">
        <v>519906590</v>
      </c>
      <c r="M84" s="23">
        <v>511206150</v>
      </c>
      <c r="N84" s="25">
        <v>8700440</v>
      </c>
      <c r="O84" s="5">
        <v>444039500</v>
      </c>
      <c r="P84" s="12">
        <v>0</v>
      </c>
      <c r="Q84" s="12">
        <v>4504000</v>
      </c>
      <c r="R84" s="12">
        <v>420713325</v>
      </c>
      <c r="S84" s="12">
        <v>0</v>
      </c>
      <c r="T84" s="12">
        <v>6639052</v>
      </c>
      <c r="U84" s="12">
        <v>184933</v>
      </c>
      <c r="V84" s="12">
        <v>2641974</v>
      </c>
      <c r="W84" s="12">
        <v>3293138</v>
      </c>
      <c r="X84" s="12">
        <v>0</v>
      </c>
      <c r="Y84" s="12">
        <v>181910</v>
      </c>
      <c r="Z84" s="12">
        <v>2698</v>
      </c>
      <c r="AA84" s="12">
        <v>23385</v>
      </c>
      <c r="AB84" s="12">
        <v>2126811788</v>
      </c>
    </row>
    <row r="85" spans="1:28" x14ac:dyDescent="0.4">
      <c r="A85" t="s">
        <v>204</v>
      </c>
      <c r="B85" s="12">
        <v>0</v>
      </c>
      <c r="C85" s="12">
        <v>2190438</v>
      </c>
      <c r="D85" s="12">
        <v>107604398</v>
      </c>
      <c r="E85" s="22">
        <v>589997257</v>
      </c>
      <c r="F85" s="23">
        <v>228624062</v>
      </c>
      <c r="G85" s="24">
        <v>0</v>
      </c>
      <c r="H85" s="25">
        <v>361373195</v>
      </c>
      <c r="I85" s="27">
        <v>0</v>
      </c>
      <c r="J85" s="12">
        <v>0</v>
      </c>
      <c r="K85" s="12">
        <v>0</v>
      </c>
      <c r="L85" s="22">
        <v>504885790</v>
      </c>
      <c r="M85" s="23">
        <v>496195350</v>
      </c>
      <c r="N85" s="25">
        <v>8690440</v>
      </c>
      <c r="O85" s="32">
        <v>491258900</v>
      </c>
      <c r="P85" s="12">
        <v>0</v>
      </c>
      <c r="Q85" s="12">
        <v>7255000</v>
      </c>
      <c r="R85" s="12">
        <v>452955251</v>
      </c>
      <c r="S85" s="12">
        <v>0</v>
      </c>
      <c r="T85" s="12">
        <v>8296665</v>
      </c>
      <c r="U85" s="12">
        <v>208858</v>
      </c>
      <c r="V85" s="12">
        <v>2729316</v>
      </c>
      <c r="W85" s="12">
        <v>3342637</v>
      </c>
      <c r="X85" s="12">
        <v>0</v>
      </c>
      <c r="Y85" s="12">
        <v>119968</v>
      </c>
      <c r="Z85" s="12">
        <v>2698</v>
      </c>
      <c r="AA85" s="12">
        <v>43154</v>
      </c>
      <c r="AB85" s="12">
        <v>2170890330</v>
      </c>
    </row>
    <row r="86" spans="1:28" x14ac:dyDescent="0.4">
      <c r="A86" t="s">
        <v>205</v>
      </c>
      <c r="B86" s="12">
        <v>0</v>
      </c>
      <c r="C86" s="12">
        <v>3330383</v>
      </c>
      <c r="D86" s="12">
        <v>117665795</v>
      </c>
      <c r="E86" s="22">
        <v>597550037</v>
      </c>
      <c r="F86" s="23">
        <v>241715901</v>
      </c>
      <c r="G86" s="24">
        <v>0</v>
      </c>
      <c r="H86" s="25">
        <v>355834136</v>
      </c>
      <c r="I86" s="27">
        <v>0</v>
      </c>
      <c r="J86" s="12">
        <v>0</v>
      </c>
      <c r="K86" s="12">
        <v>0</v>
      </c>
      <c r="L86" s="22">
        <v>490645960</v>
      </c>
      <c r="M86" s="23">
        <v>481308110</v>
      </c>
      <c r="N86" s="25">
        <v>9337850</v>
      </c>
      <c r="O86" s="32">
        <v>458618047</v>
      </c>
      <c r="P86" s="12">
        <v>0</v>
      </c>
      <c r="Q86" s="12">
        <v>8671000</v>
      </c>
      <c r="R86" s="12">
        <v>596956079</v>
      </c>
      <c r="S86" s="12">
        <v>0</v>
      </c>
      <c r="T86" s="12">
        <v>12185295</v>
      </c>
      <c r="U86" s="12">
        <v>232921</v>
      </c>
      <c r="V86" s="12">
        <v>2957190</v>
      </c>
      <c r="W86" s="12">
        <v>3561220</v>
      </c>
      <c r="X86" s="12">
        <v>0</v>
      </c>
      <c r="Y86" s="12">
        <v>195449</v>
      </c>
      <c r="Z86" s="12">
        <v>2698</v>
      </c>
      <c r="AA86" s="12">
        <v>45777</v>
      </c>
      <c r="AB86" s="12">
        <v>2292617851</v>
      </c>
    </row>
    <row r="87" spans="1:28" x14ac:dyDescent="0.4">
      <c r="A87" t="s">
        <v>206</v>
      </c>
      <c r="B87" s="12">
        <v>0</v>
      </c>
      <c r="C87" s="12">
        <v>4446701</v>
      </c>
      <c r="D87" s="12">
        <v>133559152</v>
      </c>
      <c r="E87" s="22">
        <v>643216542</v>
      </c>
      <c r="F87" s="23">
        <v>267119615</v>
      </c>
      <c r="G87" s="24">
        <v>0</v>
      </c>
      <c r="H87" s="25">
        <v>376096927</v>
      </c>
      <c r="I87" s="27">
        <v>0</v>
      </c>
      <c r="J87" s="12">
        <v>0</v>
      </c>
      <c r="K87" s="12">
        <v>0</v>
      </c>
      <c r="L87" s="22">
        <v>492449980</v>
      </c>
      <c r="M87" s="23">
        <v>477284280</v>
      </c>
      <c r="N87" s="25">
        <v>15165700</v>
      </c>
      <c r="O87" s="32">
        <v>363677900</v>
      </c>
      <c r="P87" s="12">
        <v>0</v>
      </c>
      <c r="Q87" s="12">
        <v>8673000</v>
      </c>
      <c r="R87" s="12">
        <v>754103286</v>
      </c>
      <c r="S87" s="12">
        <v>0</v>
      </c>
      <c r="T87" s="12">
        <v>16299017</v>
      </c>
      <c r="U87" s="12">
        <v>199378</v>
      </c>
      <c r="V87" s="12">
        <v>2750299</v>
      </c>
      <c r="W87" s="12">
        <v>3147604</v>
      </c>
      <c r="X87" s="12">
        <v>0</v>
      </c>
      <c r="Y87" s="12">
        <v>182335</v>
      </c>
      <c r="Z87" s="12">
        <v>2698</v>
      </c>
      <c r="AA87" s="12">
        <v>53885</v>
      </c>
      <c r="AB87" s="12">
        <v>2422761777</v>
      </c>
    </row>
    <row r="88" spans="1:28" x14ac:dyDescent="0.4">
      <c r="A88" t="s">
        <v>207</v>
      </c>
      <c r="B88" s="12">
        <v>0</v>
      </c>
      <c r="C88" s="12">
        <v>3773770</v>
      </c>
      <c r="D88" s="12">
        <v>118125822</v>
      </c>
      <c r="E88" s="22">
        <v>584630635</v>
      </c>
      <c r="F88" s="23">
        <v>241341051</v>
      </c>
      <c r="G88" s="24">
        <v>0</v>
      </c>
      <c r="H88" s="25">
        <v>343289584</v>
      </c>
      <c r="I88" s="27">
        <v>0</v>
      </c>
      <c r="J88" s="12">
        <v>0</v>
      </c>
      <c r="K88" s="12">
        <v>0</v>
      </c>
      <c r="L88" s="22">
        <v>470589940</v>
      </c>
      <c r="M88" s="23">
        <v>460826210</v>
      </c>
      <c r="N88" s="25">
        <v>9763730</v>
      </c>
      <c r="O88" s="32">
        <v>513962110</v>
      </c>
      <c r="P88" s="12">
        <v>0</v>
      </c>
      <c r="Q88" s="12">
        <v>8572000</v>
      </c>
      <c r="R88" s="12">
        <v>625005608</v>
      </c>
      <c r="S88" s="12">
        <v>0</v>
      </c>
      <c r="T88" s="12">
        <v>13325946</v>
      </c>
      <c r="U88" s="12">
        <v>202354</v>
      </c>
      <c r="V88" s="12">
        <v>2865417</v>
      </c>
      <c r="W88" s="12">
        <v>3351728</v>
      </c>
      <c r="X88" s="12">
        <v>0</v>
      </c>
      <c r="Y88" s="12">
        <v>190252</v>
      </c>
      <c r="Z88" s="12">
        <v>2698</v>
      </c>
      <c r="AA88" s="12">
        <v>81193</v>
      </c>
      <c r="AB88" s="12">
        <v>2344679473</v>
      </c>
    </row>
    <row r="89" spans="1:28" x14ac:dyDescent="0.4">
      <c r="A89" t="s">
        <v>208</v>
      </c>
      <c r="B89" s="12">
        <v>0</v>
      </c>
      <c r="C89" s="12">
        <v>3752908</v>
      </c>
      <c r="D89" s="12">
        <v>121269482</v>
      </c>
      <c r="E89" s="22">
        <v>612616394</v>
      </c>
      <c r="F89" s="23">
        <v>252059871</v>
      </c>
      <c r="G89" s="24">
        <v>0</v>
      </c>
      <c r="H89" s="25">
        <v>360556523</v>
      </c>
      <c r="I89" s="27">
        <v>0</v>
      </c>
      <c r="J89" s="12">
        <v>0</v>
      </c>
      <c r="K89" s="12">
        <v>0</v>
      </c>
      <c r="L89" s="22">
        <v>506715300</v>
      </c>
      <c r="M89" s="23">
        <v>495902110</v>
      </c>
      <c r="N89" s="25">
        <v>10813190</v>
      </c>
      <c r="O89" s="32">
        <v>454912700</v>
      </c>
      <c r="P89" s="12">
        <v>0</v>
      </c>
      <c r="Q89" s="12">
        <v>8404000</v>
      </c>
      <c r="R89" s="12">
        <v>618644032</v>
      </c>
      <c r="S89" s="12">
        <v>0</v>
      </c>
      <c r="T89" s="12">
        <v>13047418</v>
      </c>
      <c r="U89" s="12">
        <v>200767</v>
      </c>
      <c r="V89" s="12">
        <v>2989427</v>
      </c>
      <c r="W89" s="12">
        <v>3446669</v>
      </c>
      <c r="X89" s="12">
        <v>0</v>
      </c>
      <c r="Y89" s="12">
        <v>197036</v>
      </c>
      <c r="Z89" s="12">
        <v>2698</v>
      </c>
      <c r="AA89" s="12">
        <v>91834</v>
      </c>
      <c r="AB89" s="12">
        <v>2346290665</v>
      </c>
    </row>
    <row r="90" spans="1:28" x14ac:dyDescent="0.4">
      <c r="A90" t="s">
        <v>209</v>
      </c>
      <c r="B90" s="12">
        <v>0</v>
      </c>
      <c r="C90" s="12">
        <v>3083300</v>
      </c>
      <c r="D90" s="12">
        <v>111634877</v>
      </c>
      <c r="E90" s="22">
        <v>580187095</v>
      </c>
      <c r="F90" s="23">
        <v>234983346</v>
      </c>
      <c r="G90" s="24">
        <v>0</v>
      </c>
      <c r="H90" s="25">
        <v>345203749</v>
      </c>
      <c r="I90" s="27">
        <v>0</v>
      </c>
      <c r="J90" s="12">
        <v>0</v>
      </c>
      <c r="K90" s="12">
        <v>0</v>
      </c>
      <c r="L90" s="22">
        <v>480927340</v>
      </c>
      <c r="M90" s="23">
        <v>471334480</v>
      </c>
      <c r="N90" s="25">
        <v>9592860</v>
      </c>
      <c r="O90" s="32">
        <v>449118800</v>
      </c>
      <c r="P90" s="12">
        <v>0</v>
      </c>
      <c r="Q90" s="12">
        <v>7527000</v>
      </c>
      <c r="R90" s="12">
        <v>534424715</v>
      </c>
      <c r="S90" s="12">
        <v>0</v>
      </c>
      <c r="T90" s="12">
        <v>10995695</v>
      </c>
      <c r="U90" s="12">
        <v>174035</v>
      </c>
      <c r="V90" s="12">
        <v>2430716</v>
      </c>
      <c r="W90" s="12">
        <v>2793018</v>
      </c>
      <c r="X90" s="12">
        <v>0</v>
      </c>
      <c r="Y90" s="12">
        <v>160006</v>
      </c>
      <c r="Z90" s="12">
        <v>2698</v>
      </c>
      <c r="AA90" s="12">
        <v>87477</v>
      </c>
      <c r="AB90" s="12">
        <v>2183546772</v>
      </c>
    </row>
    <row r="91" spans="1:28" x14ac:dyDescent="0.4">
      <c r="A91" t="s">
        <v>210</v>
      </c>
      <c r="B91" s="12">
        <v>0</v>
      </c>
      <c r="C91" s="12">
        <v>2036510</v>
      </c>
      <c r="D91" s="12">
        <v>100761489</v>
      </c>
      <c r="E91" s="22">
        <v>567962058</v>
      </c>
      <c r="F91" s="23">
        <v>221293909</v>
      </c>
      <c r="G91" s="24">
        <v>0</v>
      </c>
      <c r="H91" s="25">
        <v>346668149</v>
      </c>
      <c r="I91" s="27">
        <v>0</v>
      </c>
      <c r="J91" s="12">
        <v>0</v>
      </c>
      <c r="K91" s="12">
        <v>0</v>
      </c>
      <c r="L91" s="22">
        <v>491160010</v>
      </c>
      <c r="M91" s="23">
        <v>483043830</v>
      </c>
      <c r="N91" s="25">
        <v>8116180</v>
      </c>
      <c r="O91" s="32">
        <v>474391256</v>
      </c>
      <c r="P91" s="12">
        <v>0</v>
      </c>
      <c r="Q91" s="12">
        <v>9144000</v>
      </c>
      <c r="R91" s="12">
        <v>396949993</v>
      </c>
      <c r="S91" s="12">
        <v>0</v>
      </c>
      <c r="T91" s="12">
        <v>7147392</v>
      </c>
      <c r="U91" s="12">
        <v>157971</v>
      </c>
      <c r="V91" s="12">
        <v>2210483</v>
      </c>
      <c r="W91" s="12">
        <v>2511523</v>
      </c>
      <c r="X91" s="12">
        <v>0</v>
      </c>
      <c r="Y91" s="12">
        <v>141128</v>
      </c>
      <c r="Z91" s="12">
        <v>2698</v>
      </c>
      <c r="AA91" s="12">
        <v>94888</v>
      </c>
      <c r="AB91" s="12">
        <v>2054671399</v>
      </c>
    </row>
    <row r="92" spans="1:28" x14ac:dyDescent="0.4">
      <c r="A92" t="s">
        <v>211</v>
      </c>
      <c r="B92" s="12">
        <v>0</v>
      </c>
      <c r="C92" s="12">
        <v>2020962</v>
      </c>
      <c r="D92" s="12">
        <v>107202078</v>
      </c>
      <c r="E92" s="22">
        <v>603086114</v>
      </c>
      <c r="F92" s="23">
        <v>234902131</v>
      </c>
      <c r="G92" s="24">
        <v>0</v>
      </c>
      <c r="H92" s="25">
        <v>368183983</v>
      </c>
      <c r="I92" s="27">
        <v>0</v>
      </c>
      <c r="J92" s="12">
        <v>0</v>
      </c>
      <c r="K92" s="12">
        <v>0</v>
      </c>
      <c r="L92" s="22">
        <v>517563230</v>
      </c>
      <c r="M92" s="23">
        <v>507539660</v>
      </c>
      <c r="N92" s="25">
        <v>10023570</v>
      </c>
      <c r="O92" s="32">
        <v>470280400</v>
      </c>
      <c r="P92" s="12">
        <v>0</v>
      </c>
      <c r="Q92" s="12">
        <v>0</v>
      </c>
      <c r="R92" s="12">
        <v>424195712</v>
      </c>
      <c r="S92" s="12">
        <v>0</v>
      </c>
      <c r="T92" s="12">
        <v>7089316</v>
      </c>
      <c r="U92" s="12">
        <v>152692</v>
      </c>
      <c r="V92" s="12">
        <v>2218797</v>
      </c>
      <c r="W92" s="12">
        <v>2491220</v>
      </c>
      <c r="X92" s="12">
        <v>0</v>
      </c>
      <c r="Y92" s="12">
        <v>138976</v>
      </c>
      <c r="Z92" s="12">
        <v>2698</v>
      </c>
      <c r="AA92" s="12">
        <v>105383</v>
      </c>
      <c r="AB92" s="12">
        <v>2136547578</v>
      </c>
    </row>
    <row r="93" spans="1:28" x14ac:dyDescent="0.4">
      <c r="A93" t="s">
        <v>212</v>
      </c>
      <c r="B93" s="12">
        <v>0</v>
      </c>
      <c r="C93" s="12">
        <v>2257367</v>
      </c>
      <c r="D93" s="12">
        <v>123011356</v>
      </c>
      <c r="E93" s="22">
        <v>652361405</v>
      </c>
      <c r="F93" s="23">
        <v>257634004</v>
      </c>
      <c r="G93" s="24">
        <v>0</v>
      </c>
      <c r="H93" s="25">
        <v>394727401</v>
      </c>
      <c r="I93" s="27">
        <v>0</v>
      </c>
      <c r="J93" s="12">
        <v>0</v>
      </c>
      <c r="K93" s="12">
        <v>0</v>
      </c>
      <c r="L93" s="22">
        <v>549918780</v>
      </c>
      <c r="M93" s="23">
        <v>541054710</v>
      </c>
      <c r="N93" s="25">
        <v>8864070</v>
      </c>
      <c r="O93" s="32">
        <v>410449700</v>
      </c>
      <c r="P93" s="12">
        <v>0</v>
      </c>
      <c r="Q93" s="12">
        <v>0</v>
      </c>
      <c r="R93" s="12">
        <v>524254720</v>
      </c>
      <c r="S93" s="12">
        <v>0</v>
      </c>
      <c r="T93" s="12">
        <v>7949109</v>
      </c>
      <c r="U93" s="12">
        <v>140673</v>
      </c>
      <c r="V93" s="12">
        <v>1820732</v>
      </c>
      <c r="W93" s="12">
        <v>2044912</v>
      </c>
      <c r="X93" s="12">
        <v>0</v>
      </c>
      <c r="Y93" s="12">
        <v>114907</v>
      </c>
      <c r="Z93" s="12">
        <v>2698</v>
      </c>
      <c r="AA93" s="12">
        <v>95833</v>
      </c>
      <c r="AB93" s="12">
        <v>2274422192</v>
      </c>
    </row>
    <row r="94" spans="1:28" x14ac:dyDescent="0.4">
      <c r="A94" t="s">
        <v>213</v>
      </c>
      <c r="B94" s="12">
        <v>0</v>
      </c>
      <c r="C94" s="33">
        <v>2147258</v>
      </c>
      <c r="D94" s="12">
        <v>122555505</v>
      </c>
      <c r="E94" s="22">
        <v>626936589</v>
      </c>
      <c r="F94" s="23">
        <v>258365972</v>
      </c>
      <c r="G94" s="24">
        <v>0</v>
      </c>
      <c r="H94" s="25">
        <v>368570617</v>
      </c>
      <c r="I94" s="27">
        <v>0</v>
      </c>
      <c r="J94" s="12">
        <v>0</v>
      </c>
      <c r="K94" s="12">
        <v>0</v>
      </c>
      <c r="L94" s="22">
        <v>505577480</v>
      </c>
      <c r="M94" s="23">
        <v>496563920</v>
      </c>
      <c r="N94" s="25">
        <v>9013560</v>
      </c>
      <c r="O94" s="32">
        <v>563383900</v>
      </c>
      <c r="P94" s="12">
        <v>0</v>
      </c>
      <c r="Q94" s="12">
        <v>8313000</v>
      </c>
      <c r="R94" s="12">
        <v>525577595</v>
      </c>
      <c r="S94" s="12">
        <v>0</v>
      </c>
      <c r="T94" s="12">
        <v>7985755</v>
      </c>
      <c r="U94" s="12">
        <v>151559</v>
      </c>
      <c r="V94" s="12">
        <v>1968534</v>
      </c>
      <c r="W94" s="12">
        <v>2137943</v>
      </c>
      <c r="X94" s="12">
        <v>0</v>
      </c>
      <c r="Y94" s="12">
        <v>122373</v>
      </c>
      <c r="Z94" s="12">
        <v>2698</v>
      </c>
      <c r="AA94" s="12">
        <v>105747</v>
      </c>
      <c r="AB94" s="12">
        <v>2366965936</v>
      </c>
    </row>
    <row r="95" spans="1:28" x14ac:dyDescent="0.4">
      <c r="A95" t="s">
        <v>214</v>
      </c>
      <c r="B95" s="12">
        <v>0</v>
      </c>
      <c r="C95" s="33">
        <v>1243648</v>
      </c>
      <c r="D95" s="12">
        <v>117745671</v>
      </c>
      <c r="E95" s="22">
        <v>658154253</v>
      </c>
      <c r="F95" s="23">
        <v>261712845</v>
      </c>
      <c r="G95" s="24">
        <v>0</v>
      </c>
      <c r="H95" s="25">
        <v>396441408</v>
      </c>
      <c r="I95" s="27">
        <v>0</v>
      </c>
      <c r="J95" s="12">
        <v>0</v>
      </c>
      <c r="K95" s="12">
        <v>0</v>
      </c>
      <c r="L95" s="22">
        <v>567568020</v>
      </c>
      <c r="M95" s="23">
        <v>557806550</v>
      </c>
      <c r="N95" s="25">
        <v>9761470</v>
      </c>
      <c r="O95" s="12">
        <v>488245400</v>
      </c>
      <c r="P95" s="12">
        <v>0</v>
      </c>
      <c r="Q95" s="12">
        <v>22725000</v>
      </c>
      <c r="R95" s="12">
        <v>473224438</v>
      </c>
      <c r="S95" s="12">
        <v>0</v>
      </c>
      <c r="T95" s="12">
        <v>7510230</v>
      </c>
      <c r="U95" s="12">
        <v>146245</v>
      </c>
      <c r="V95" s="12">
        <v>1991153</v>
      </c>
      <c r="W95" s="12">
        <v>2551966</v>
      </c>
      <c r="X95" s="12">
        <v>0</v>
      </c>
      <c r="Y95" s="12">
        <v>145975</v>
      </c>
      <c r="Z95" s="12">
        <v>2698</v>
      </c>
      <c r="AA95" s="12">
        <v>124059</v>
      </c>
      <c r="AB95" s="12">
        <v>2341378756</v>
      </c>
    </row>
    <row r="96" spans="1:28" x14ac:dyDescent="0.4">
      <c r="A96" t="s">
        <v>215</v>
      </c>
      <c r="B96" s="12">
        <v>0</v>
      </c>
      <c r="C96" s="33">
        <v>2089119</v>
      </c>
      <c r="D96" s="12">
        <v>106797090</v>
      </c>
      <c r="E96" s="22">
        <v>603019690</v>
      </c>
      <c r="F96" s="23">
        <v>242593557</v>
      </c>
      <c r="G96" s="24">
        <v>0</v>
      </c>
      <c r="H96" s="25">
        <v>360426133</v>
      </c>
      <c r="I96" s="27">
        <v>0</v>
      </c>
      <c r="J96" s="12">
        <v>0</v>
      </c>
      <c r="K96" s="12">
        <v>0</v>
      </c>
      <c r="L96" s="22">
        <v>533539840</v>
      </c>
      <c r="M96" s="23">
        <v>523276170</v>
      </c>
      <c r="N96" s="25">
        <v>10263670</v>
      </c>
      <c r="O96" s="12">
        <v>445673000</v>
      </c>
      <c r="P96" s="12">
        <v>0</v>
      </c>
      <c r="Q96" s="12">
        <v>5793000</v>
      </c>
      <c r="R96" s="12">
        <v>419183807</v>
      </c>
      <c r="S96" s="12">
        <v>0</v>
      </c>
      <c r="T96" s="12">
        <v>6727731</v>
      </c>
      <c r="U96" s="12">
        <v>142041</v>
      </c>
      <c r="V96" s="12">
        <v>2097875</v>
      </c>
      <c r="W96" s="12">
        <v>2682064</v>
      </c>
      <c r="X96" s="12">
        <v>0</v>
      </c>
      <c r="Y96" s="12">
        <v>153407</v>
      </c>
      <c r="Z96" s="12">
        <v>2698</v>
      </c>
      <c r="AA96" s="12">
        <v>139890</v>
      </c>
      <c r="AB96" s="12">
        <v>2128041252</v>
      </c>
    </row>
    <row r="97" spans="1:28" x14ac:dyDescent="0.4">
      <c r="A97" t="s">
        <v>216</v>
      </c>
      <c r="B97" s="12">
        <v>0</v>
      </c>
      <c r="C97" s="33">
        <v>2028133</v>
      </c>
      <c r="D97" s="12">
        <v>101052097</v>
      </c>
      <c r="E97" s="22">
        <v>570632595</v>
      </c>
      <c r="F97" s="23">
        <v>231065792</v>
      </c>
      <c r="G97" s="24">
        <v>0</v>
      </c>
      <c r="H97" s="25">
        <v>339566803</v>
      </c>
      <c r="I97" s="27">
        <v>0</v>
      </c>
      <c r="J97" s="12">
        <v>0</v>
      </c>
      <c r="K97" s="12">
        <v>0</v>
      </c>
      <c r="L97" s="22">
        <v>496055280</v>
      </c>
      <c r="M97" s="23">
        <v>486122940</v>
      </c>
      <c r="N97" s="25">
        <v>9932340</v>
      </c>
      <c r="O97" s="12">
        <v>469732800</v>
      </c>
      <c r="P97" s="12">
        <v>0</v>
      </c>
      <c r="Q97" s="12">
        <v>7994000</v>
      </c>
      <c r="R97" s="12">
        <v>429747991</v>
      </c>
      <c r="S97" s="12">
        <v>0</v>
      </c>
      <c r="T97" s="12">
        <v>8037843</v>
      </c>
      <c r="U97" s="12">
        <v>126143</v>
      </c>
      <c r="V97" s="12">
        <v>2234606</v>
      </c>
      <c r="W97" s="12">
        <v>2793624</v>
      </c>
      <c r="X97" s="12">
        <v>0</v>
      </c>
      <c r="Y97" s="12">
        <v>163721</v>
      </c>
      <c r="Z97" s="12">
        <v>2698</v>
      </c>
      <c r="AA97" s="12">
        <v>153910</v>
      </c>
      <c r="AB97" s="12">
        <v>2090755441</v>
      </c>
    </row>
    <row r="98" spans="1:28" x14ac:dyDescent="0.4">
      <c r="A98" t="s">
        <v>217</v>
      </c>
      <c r="B98" s="12">
        <v>0</v>
      </c>
      <c r="C98" s="33">
        <v>3279417</v>
      </c>
      <c r="D98" s="12">
        <v>122037747</v>
      </c>
      <c r="E98" s="22">
        <v>600429406</v>
      </c>
      <c r="F98" s="23">
        <v>253240143</v>
      </c>
      <c r="G98" s="24">
        <v>0</v>
      </c>
      <c r="H98" s="25">
        <v>347189263</v>
      </c>
      <c r="I98" s="27">
        <v>0</v>
      </c>
      <c r="J98" s="12">
        <v>0</v>
      </c>
      <c r="K98" s="12">
        <v>0</v>
      </c>
      <c r="L98" s="22">
        <v>504343210</v>
      </c>
      <c r="M98" s="23">
        <v>491743820</v>
      </c>
      <c r="N98" s="25">
        <v>12599390</v>
      </c>
      <c r="O98" s="12">
        <v>420514100</v>
      </c>
      <c r="P98" s="12">
        <v>0</v>
      </c>
      <c r="Q98" s="12">
        <v>7947000</v>
      </c>
      <c r="R98" s="12">
        <v>611008232</v>
      </c>
      <c r="S98" s="12">
        <v>0</v>
      </c>
      <c r="T98" s="12">
        <v>12980131</v>
      </c>
      <c r="U98" s="12">
        <v>112371</v>
      </c>
      <c r="V98" s="12">
        <v>2688832</v>
      </c>
      <c r="W98" s="12">
        <v>3289426</v>
      </c>
      <c r="X98" s="12">
        <v>0</v>
      </c>
      <c r="Y98" s="12">
        <v>198564</v>
      </c>
      <c r="Z98" s="12">
        <v>2698</v>
      </c>
      <c r="AA98" s="12">
        <v>183960</v>
      </c>
      <c r="AB98" s="12">
        <v>2289015094</v>
      </c>
    </row>
    <row r="99" spans="1:28" x14ac:dyDescent="0.4">
      <c r="A99" t="s">
        <v>218</v>
      </c>
      <c r="B99" s="12">
        <v>0</v>
      </c>
      <c r="C99" s="33">
        <v>4960593</v>
      </c>
      <c r="D99" s="12">
        <v>134435401</v>
      </c>
      <c r="E99" s="22">
        <v>661920444</v>
      </c>
      <c r="F99" s="23">
        <v>289706374</v>
      </c>
      <c r="G99" s="24">
        <v>0</v>
      </c>
      <c r="H99" s="25">
        <v>372214070</v>
      </c>
      <c r="I99" s="27">
        <v>0</v>
      </c>
      <c r="J99" s="12">
        <v>0</v>
      </c>
      <c r="K99" s="12">
        <v>0</v>
      </c>
      <c r="L99" s="22">
        <v>497584500</v>
      </c>
      <c r="M99" s="23">
        <v>483056310</v>
      </c>
      <c r="N99" s="25">
        <v>14528190</v>
      </c>
      <c r="O99" s="12">
        <v>452407700</v>
      </c>
      <c r="P99" s="12">
        <v>0</v>
      </c>
      <c r="Q99" s="12">
        <v>8590000</v>
      </c>
      <c r="R99" s="12">
        <v>852485356</v>
      </c>
      <c r="S99" s="12">
        <v>0</v>
      </c>
      <c r="T99" s="12">
        <v>20123441</v>
      </c>
      <c r="U99" s="12">
        <v>95407</v>
      </c>
      <c r="V99" s="12">
        <v>2640166</v>
      </c>
      <c r="W99" s="12">
        <v>3214681</v>
      </c>
      <c r="X99" s="12">
        <v>0</v>
      </c>
      <c r="Y99" s="12">
        <v>191185</v>
      </c>
      <c r="Z99" s="12">
        <v>2698</v>
      </c>
      <c r="AA99" s="12">
        <v>188104</v>
      </c>
      <c r="AB99" s="12">
        <v>2638839676</v>
      </c>
    </row>
    <row r="100" spans="1:28" x14ac:dyDescent="0.4">
      <c r="A100" t="s">
        <v>219</v>
      </c>
      <c r="B100" s="12">
        <v>0</v>
      </c>
      <c r="C100" s="33">
        <v>4095999</v>
      </c>
      <c r="D100" s="12">
        <v>122436098</v>
      </c>
      <c r="E100" s="22">
        <v>599127480</v>
      </c>
      <c r="F100" s="23">
        <v>237217021</v>
      </c>
      <c r="G100" s="24">
        <v>0</v>
      </c>
      <c r="H100" s="25">
        <v>361910459</v>
      </c>
      <c r="I100" s="27">
        <v>0</v>
      </c>
      <c r="J100" s="12">
        <v>0</v>
      </c>
      <c r="K100" s="12">
        <v>0</v>
      </c>
      <c r="L100" s="22">
        <v>475629320</v>
      </c>
      <c r="M100" s="23">
        <v>464734710</v>
      </c>
      <c r="N100" s="25">
        <v>10894610</v>
      </c>
      <c r="O100" s="12">
        <v>409600200</v>
      </c>
      <c r="P100" s="12">
        <v>0</v>
      </c>
      <c r="Q100" s="12">
        <v>8176000</v>
      </c>
      <c r="R100" s="12">
        <v>693450300</v>
      </c>
      <c r="S100" s="12">
        <v>0</v>
      </c>
      <c r="T100" s="12">
        <v>15873047</v>
      </c>
      <c r="U100" s="12">
        <v>77405</v>
      </c>
      <c r="V100" s="12">
        <v>3224639</v>
      </c>
      <c r="W100" s="12">
        <v>3004770</v>
      </c>
      <c r="X100" s="12">
        <v>0</v>
      </c>
      <c r="Y100" s="12">
        <v>184518</v>
      </c>
      <c r="Z100" s="12">
        <v>2698</v>
      </c>
      <c r="AA100" s="12">
        <v>186073</v>
      </c>
      <c r="AB100" s="12">
        <v>2335068547</v>
      </c>
    </row>
    <row r="101" spans="1:28" x14ac:dyDescent="0.4">
      <c r="A101" t="s">
        <v>220</v>
      </c>
      <c r="B101" s="12">
        <v>0</v>
      </c>
      <c r="C101" s="33">
        <v>3646673</v>
      </c>
      <c r="D101" s="12">
        <v>119848621</v>
      </c>
      <c r="E101" s="22">
        <v>609607024</v>
      </c>
      <c r="F101" s="23">
        <v>236843141</v>
      </c>
      <c r="G101" s="24">
        <v>0</v>
      </c>
      <c r="H101" s="25">
        <v>372763883</v>
      </c>
      <c r="I101" s="27">
        <v>0</v>
      </c>
      <c r="J101" s="12">
        <v>0</v>
      </c>
      <c r="K101" s="12">
        <v>0</v>
      </c>
      <c r="L101" s="22">
        <v>501039970</v>
      </c>
      <c r="M101" s="23">
        <v>490950100</v>
      </c>
      <c r="N101" s="25">
        <v>10089870</v>
      </c>
      <c r="O101" s="12">
        <v>431118100</v>
      </c>
      <c r="P101" s="12">
        <v>0</v>
      </c>
      <c r="Q101" s="12">
        <v>8997000</v>
      </c>
      <c r="R101" s="12">
        <v>632821327</v>
      </c>
      <c r="S101" s="12">
        <v>0</v>
      </c>
      <c r="T101" s="12">
        <v>13761881</v>
      </c>
      <c r="U101" s="12">
        <v>68347</v>
      </c>
      <c r="V101" s="12">
        <v>2883909</v>
      </c>
      <c r="W101" s="12">
        <v>3125210</v>
      </c>
      <c r="X101" s="12">
        <v>0</v>
      </c>
      <c r="Y101" s="12">
        <v>190159</v>
      </c>
      <c r="Z101" s="12">
        <v>2698</v>
      </c>
      <c r="AA101" s="12">
        <v>194509</v>
      </c>
      <c r="AB101" s="12">
        <v>2327305428</v>
      </c>
    </row>
    <row r="102" spans="1:28" x14ac:dyDescent="0.4">
      <c r="A102" t="s">
        <v>221</v>
      </c>
      <c r="B102" s="12">
        <v>0</v>
      </c>
      <c r="C102" s="33">
        <v>3377778</v>
      </c>
      <c r="D102" s="12">
        <v>115154460</v>
      </c>
      <c r="E102" s="22">
        <v>600871049</v>
      </c>
      <c r="F102" s="23">
        <v>231066562</v>
      </c>
      <c r="G102" s="24">
        <v>0</v>
      </c>
      <c r="H102" s="25">
        <v>369804487</v>
      </c>
      <c r="I102" s="27">
        <v>0</v>
      </c>
      <c r="J102" s="12">
        <v>0</v>
      </c>
      <c r="K102" s="12">
        <v>0</v>
      </c>
      <c r="L102" s="22">
        <v>506759550</v>
      </c>
      <c r="M102" s="23">
        <v>496838420</v>
      </c>
      <c r="N102" s="25">
        <v>9921130</v>
      </c>
      <c r="O102" s="12">
        <v>446443400</v>
      </c>
      <c r="P102" s="12">
        <v>0</v>
      </c>
      <c r="Q102" s="12">
        <v>7171000</v>
      </c>
      <c r="R102" s="12">
        <v>605959879</v>
      </c>
      <c r="S102" s="12">
        <v>0</v>
      </c>
      <c r="T102" s="12">
        <v>12953626</v>
      </c>
      <c r="U102" s="12">
        <v>60248</v>
      </c>
      <c r="V102" s="12">
        <v>2229095</v>
      </c>
      <c r="W102" s="12">
        <v>2552537</v>
      </c>
      <c r="X102" s="12">
        <v>0</v>
      </c>
      <c r="Y102" s="12">
        <v>154320</v>
      </c>
      <c r="Z102" s="12">
        <v>21154</v>
      </c>
      <c r="AA102" s="12">
        <v>169133</v>
      </c>
      <c r="AB102" s="12">
        <v>2303877229</v>
      </c>
    </row>
    <row r="103" spans="1:28" x14ac:dyDescent="0.4">
      <c r="A103" t="s">
        <v>222</v>
      </c>
      <c r="B103" s="12">
        <v>0</v>
      </c>
      <c r="C103" s="33">
        <v>2233885</v>
      </c>
      <c r="D103" s="12">
        <v>99838363</v>
      </c>
      <c r="E103" s="22">
        <v>563839761</v>
      </c>
      <c r="F103" s="23">
        <v>208979501</v>
      </c>
      <c r="G103" s="24">
        <v>0</v>
      </c>
      <c r="H103" s="25">
        <v>354860260</v>
      </c>
      <c r="I103" s="27">
        <v>0</v>
      </c>
      <c r="J103" s="12">
        <v>0</v>
      </c>
      <c r="K103" s="12">
        <v>0</v>
      </c>
      <c r="L103" s="22">
        <v>481411340</v>
      </c>
      <c r="M103" s="23">
        <v>472901210</v>
      </c>
      <c r="N103" s="25">
        <v>8510130</v>
      </c>
      <c r="O103" s="12">
        <v>423666100</v>
      </c>
      <c r="P103" s="12">
        <v>0</v>
      </c>
      <c r="Q103" s="12">
        <v>6369000</v>
      </c>
      <c r="R103" s="12">
        <v>438051333</v>
      </c>
      <c r="S103" s="12">
        <v>0</v>
      </c>
      <c r="T103" s="12">
        <v>8320340</v>
      </c>
      <c r="U103" s="12">
        <v>49075</v>
      </c>
      <c r="V103" s="12">
        <v>2010990</v>
      </c>
      <c r="W103" s="12">
        <v>2305307</v>
      </c>
      <c r="X103" s="12">
        <v>0</v>
      </c>
      <c r="Y103" s="12">
        <v>144029</v>
      </c>
      <c r="Z103" s="12">
        <v>21720</v>
      </c>
      <c r="AA103" s="12">
        <v>145617</v>
      </c>
      <c r="AB103" s="12">
        <v>2028406860</v>
      </c>
    </row>
    <row r="104" spans="1:28" x14ac:dyDescent="0.4">
      <c r="A104" t="s">
        <v>223</v>
      </c>
      <c r="B104" s="12">
        <v>0</v>
      </c>
      <c r="C104" s="33">
        <v>1902934</v>
      </c>
      <c r="D104" s="12">
        <v>106140794</v>
      </c>
      <c r="E104" s="22">
        <v>618837801</v>
      </c>
      <c r="F104" s="23">
        <v>223482739</v>
      </c>
      <c r="G104" s="24">
        <v>0</v>
      </c>
      <c r="H104" s="25">
        <v>395355062</v>
      </c>
      <c r="I104" s="27">
        <v>0</v>
      </c>
      <c r="J104" s="12">
        <v>0</v>
      </c>
      <c r="K104" s="12">
        <v>0</v>
      </c>
      <c r="L104" s="22">
        <v>533749040</v>
      </c>
      <c r="M104" s="23">
        <v>524663110</v>
      </c>
      <c r="N104" s="25">
        <v>9085930</v>
      </c>
      <c r="O104" s="12">
        <v>409676500</v>
      </c>
      <c r="P104" s="12">
        <v>0</v>
      </c>
      <c r="Q104" s="12">
        <v>7209000</v>
      </c>
      <c r="R104" s="12">
        <v>433034082</v>
      </c>
      <c r="S104" s="12">
        <v>0</v>
      </c>
      <c r="T104" s="12">
        <v>7029533</v>
      </c>
      <c r="U104" s="12">
        <v>45810</v>
      </c>
      <c r="V104" s="12">
        <v>2018104</v>
      </c>
      <c r="W104" s="12">
        <v>2298622</v>
      </c>
      <c r="X104" s="12">
        <v>0</v>
      </c>
      <c r="Y104" s="12">
        <v>135761</v>
      </c>
      <c r="Z104" s="12">
        <v>22454</v>
      </c>
      <c r="AA104" s="12">
        <v>154883</v>
      </c>
      <c r="AB104" s="12">
        <v>2122255318</v>
      </c>
    </row>
    <row r="105" spans="1:28" x14ac:dyDescent="0.4">
      <c r="A105" t="s">
        <v>224</v>
      </c>
      <c r="B105" s="12">
        <v>0</v>
      </c>
      <c r="C105" s="33">
        <v>2097979</v>
      </c>
      <c r="D105" s="12">
        <v>118301975</v>
      </c>
      <c r="E105" s="22">
        <v>644528906</v>
      </c>
      <c r="F105" s="23">
        <v>238159061</v>
      </c>
      <c r="G105" s="24">
        <v>0</v>
      </c>
      <c r="H105" s="25">
        <v>406369845</v>
      </c>
      <c r="I105" s="27">
        <v>0</v>
      </c>
      <c r="J105" s="12">
        <v>0</v>
      </c>
      <c r="K105" s="12">
        <v>0</v>
      </c>
      <c r="L105" s="22">
        <v>541592680</v>
      </c>
      <c r="M105" s="23">
        <v>531291480</v>
      </c>
      <c r="N105" s="25">
        <v>10301200</v>
      </c>
      <c r="O105" s="12">
        <v>541571400</v>
      </c>
      <c r="P105" s="12">
        <v>0</v>
      </c>
      <c r="Q105" s="12">
        <v>5480000</v>
      </c>
      <c r="R105" s="12">
        <v>524974874</v>
      </c>
      <c r="S105" s="12">
        <v>0</v>
      </c>
      <c r="T105" s="12">
        <v>7980751</v>
      </c>
      <c r="U105" s="12">
        <v>42996</v>
      </c>
      <c r="V105" s="12">
        <v>1673849</v>
      </c>
      <c r="W105" s="12">
        <v>1947260</v>
      </c>
      <c r="X105" s="12">
        <v>0</v>
      </c>
      <c r="Y105" s="12">
        <v>120853</v>
      </c>
      <c r="Z105" s="12">
        <v>22454</v>
      </c>
      <c r="AA105" s="12">
        <v>138334</v>
      </c>
      <c r="AB105" s="12">
        <v>2390474311</v>
      </c>
    </row>
    <row r="106" spans="1:28" x14ac:dyDescent="0.4">
      <c r="A106" t="s">
        <v>225</v>
      </c>
      <c r="B106" s="12">
        <v>0</v>
      </c>
      <c r="C106" s="12">
        <v>2123264</v>
      </c>
      <c r="D106" s="12">
        <v>122024356</v>
      </c>
      <c r="E106" s="22">
        <v>663750200</v>
      </c>
      <c r="F106" s="23">
        <v>244980076</v>
      </c>
      <c r="G106" s="24">
        <v>0</v>
      </c>
      <c r="H106" s="25">
        <v>418770124</v>
      </c>
      <c r="I106" s="27">
        <v>0</v>
      </c>
      <c r="J106" s="12">
        <v>0</v>
      </c>
      <c r="K106" s="12">
        <v>0</v>
      </c>
      <c r="L106" s="22">
        <v>546693970</v>
      </c>
      <c r="M106" s="23">
        <v>537578760</v>
      </c>
      <c r="N106" s="25">
        <v>9115210</v>
      </c>
      <c r="O106" s="12">
        <v>496464500</v>
      </c>
      <c r="P106" s="12">
        <v>0</v>
      </c>
      <c r="Q106" s="12">
        <v>6974000</v>
      </c>
      <c r="R106" s="12">
        <v>547768684</v>
      </c>
      <c r="S106" s="12">
        <v>0</v>
      </c>
      <c r="T106" s="12">
        <v>8164227</v>
      </c>
      <c r="U106" s="12">
        <v>44300</v>
      </c>
      <c r="V106" s="12">
        <v>1792305</v>
      </c>
      <c r="W106" s="12">
        <v>2039315</v>
      </c>
      <c r="X106" s="12">
        <v>0</v>
      </c>
      <c r="Y106" s="12">
        <v>129213</v>
      </c>
      <c r="Z106" s="12">
        <v>22454</v>
      </c>
      <c r="AA106" s="12">
        <v>150802</v>
      </c>
      <c r="AB106" s="12">
        <v>2398141590</v>
      </c>
    </row>
    <row r="107" spans="1:28" x14ac:dyDescent="0.4">
      <c r="A107" t="s">
        <v>226</v>
      </c>
      <c r="B107" s="12">
        <v>0</v>
      </c>
      <c r="C107" s="12">
        <v>2298485</v>
      </c>
      <c r="D107" s="12">
        <v>127350539</v>
      </c>
      <c r="E107" s="22">
        <v>716216255</v>
      </c>
      <c r="F107" s="23">
        <v>268422330</v>
      </c>
      <c r="G107" s="24">
        <v>0</v>
      </c>
      <c r="H107" s="25">
        <v>447793925</v>
      </c>
      <c r="I107" s="27">
        <v>0</v>
      </c>
      <c r="J107" s="12">
        <v>0</v>
      </c>
      <c r="K107" s="12">
        <v>0</v>
      </c>
      <c r="L107" s="22">
        <v>594071460</v>
      </c>
      <c r="M107" s="23">
        <v>584378150</v>
      </c>
      <c r="N107" s="25">
        <v>9693310</v>
      </c>
      <c r="O107" s="12">
        <v>477196400</v>
      </c>
      <c r="P107" s="12">
        <v>0</v>
      </c>
      <c r="Q107" s="12">
        <v>8489000</v>
      </c>
      <c r="R107" s="12">
        <v>564027109</v>
      </c>
      <c r="S107" s="12">
        <v>0</v>
      </c>
      <c r="T107" s="12">
        <v>8361714</v>
      </c>
      <c r="U107" s="12">
        <v>51844</v>
      </c>
      <c r="V107" s="12">
        <v>2749857</v>
      </c>
      <c r="W107" s="12">
        <v>2960527</v>
      </c>
      <c r="X107" s="12">
        <v>0</v>
      </c>
      <c r="Y107" s="12">
        <v>206870</v>
      </c>
      <c r="Z107" s="12">
        <v>23105</v>
      </c>
      <c r="AA107" s="12">
        <v>183928</v>
      </c>
      <c r="AB107" s="12">
        <v>2504187093</v>
      </c>
    </row>
    <row r="108" spans="1:28" x14ac:dyDescent="0.4">
      <c r="A108" t="s">
        <v>227</v>
      </c>
      <c r="B108" s="12">
        <v>0</v>
      </c>
      <c r="C108" s="12">
        <v>1676099</v>
      </c>
      <c r="D108" s="12">
        <v>101592318</v>
      </c>
      <c r="E108" s="22">
        <v>590953173</v>
      </c>
      <c r="F108" s="23">
        <v>212311685</v>
      </c>
      <c r="G108" s="24">
        <v>0</v>
      </c>
      <c r="H108" s="25">
        <v>378641488</v>
      </c>
      <c r="I108" s="27">
        <v>0</v>
      </c>
      <c r="J108" s="12">
        <v>0</v>
      </c>
      <c r="K108" s="12">
        <v>0</v>
      </c>
      <c r="L108" s="22">
        <v>523599240</v>
      </c>
      <c r="M108" s="23">
        <v>514996420</v>
      </c>
      <c r="N108" s="25">
        <v>8602820</v>
      </c>
      <c r="O108" s="12">
        <v>392635500</v>
      </c>
      <c r="P108" s="12">
        <v>0</v>
      </c>
      <c r="R108" s="12">
        <v>418295308</v>
      </c>
      <c r="S108" s="12">
        <v>0</v>
      </c>
      <c r="T108" s="12">
        <v>6708760</v>
      </c>
      <c r="U108" s="12">
        <v>50154</v>
      </c>
      <c r="V108" s="12">
        <v>1597428</v>
      </c>
      <c r="W108" s="12">
        <v>2016851</v>
      </c>
      <c r="X108" s="12">
        <v>0</v>
      </c>
      <c r="Y108" s="12">
        <v>107534</v>
      </c>
      <c r="Z108" s="12">
        <v>21803</v>
      </c>
      <c r="AA108" s="12">
        <v>182095</v>
      </c>
      <c r="AB108" s="12">
        <v>2039436263</v>
      </c>
    </row>
    <row r="109" spans="1:28" x14ac:dyDescent="0.4">
      <c r="A109" t="s">
        <v>228</v>
      </c>
      <c r="B109" s="12">
        <v>0</v>
      </c>
      <c r="C109" s="12">
        <v>2144138</v>
      </c>
      <c r="D109" s="12">
        <v>99367332</v>
      </c>
      <c r="E109" s="22">
        <v>602297594</v>
      </c>
      <c r="F109" s="23">
        <v>210046314</v>
      </c>
      <c r="G109" s="24">
        <v>0</v>
      </c>
      <c r="H109" s="25">
        <v>392251280</v>
      </c>
      <c r="I109" s="27">
        <v>0</v>
      </c>
      <c r="J109" s="12">
        <v>0</v>
      </c>
      <c r="K109" s="12">
        <v>0</v>
      </c>
      <c r="L109" s="22">
        <v>482492000</v>
      </c>
      <c r="M109" s="23">
        <v>474399620</v>
      </c>
      <c r="N109" s="25">
        <v>8092380</v>
      </c>
      <c r="O109" s="12">
        <v>421565700</v>
      </c>
      <c r="P109" s="12">
        <v>0</v>
      </c>
      <c r="Q109" s="12">
        <v>9169000</v>
      </c>
      <c r="R109" s="12">
        <v>452236855</v>
      </c>
      <c r="S109" s="12">
        <v>0</v>
      </c>
      <c r="T109" s="12">
        <v>8839094</v>
      </c>
      <c r="U109" s="12">
        <v>55054</v>
      </c>
      <c r="V109" s="12">
        <v>2371694</v>
      </c>
      <c r="W109" s="12">
        <v>2651132</v>
      </c>
      <c r="X109" s="12">
        <v>0</v>
      </c>
      <c r="Y109" s="12">
        <v>173053</v>
      </c>
      <c r="Z109" s="12">
        <v>22454</v>
      </c>
      <c r="AA109" s="12">
        <v>213952</v>
      </c>
      <c r="AB109" s="12">
        <v>2083599052</v>
      </c>
    </row>
    <row r="110" spans="1:28" x14ac:dyDescent="0.4">
      <c r="A110" t="s">
        <v>229</v>
      </c>
      <c r="B110" s="12">
        <v>0</v>
      </c>
      <c r="C110" s="12">
        <v>3426541</v>
      </c>
      <c r="D110" s="12">
        <v>115243613</v>
      </c>
      <c r="E110" s="22">
        <v>556389227</v>
      </c>
      <c r="F110" s="23">
        <v>235257922</v>
      </c>
      <c r="G110" s="24">
        <v>0</v>
      </c>
      <c r="H110" s="25">
        <v>321131305</v>
      </c>
      <c r="I110" s="27">
        <v>0</v>
      </c>
      <c r="J110" s="12">
        <v>0</v>
      </c>
      <c r="K110" s="12">
        <v>0</v>
      </c>
      <c r="L110" s="22">
        <v>530581951</v>
      </c>
      <c r="M110" s="23">
        <v>516483101</v>
      </c>
      <c r="N110" s="25">
        <v>14098850</v>
      </c>
      <c r="O110" s="12">
        <v>490194600</v>
      </c>
      <c r="P110" s="12">
        <v>0</v>
      </c>
      <c r="Q110" s="12">
        <v>18446000</v>
      </c>
      <c r="R110" s="12">
        <v>624615650</v>
      </c>
      <c r="S110" s="12">
        <v>0</v>
      </c>
      <c r="T110" s="12">
        <v>13610637</v>
      </c>
      <c r="U110" s="12">
        <v>59942</v>
      </c>
      <c r="V110" s="12">
        <v>2918610</v>
      </c>
      <c r="W110" s="12">
        <v>3130617</v>
      </c>
      <c r="X110" s="12">
        <v>0</v>
      </c>
      <c r="Y110" s="12">
        <v>202078</v>
      </c>
      <c r="Z110" s="12">
        <v>22454</v>
      </c>
      <c r="AA110" s="12">
        <v>258072</v>
      </c>
      <c r="AB110" s="12">
        <v>2359099992</v>
      </c>
    </row>
    <row r="111" spans="1:28" x14ac:dyDescent="0.4">
      <c r="A111" t="s">
        <v>230</v>
      </c>
      <c r="B111" s="12">
        <v>0</v>
      </c>
      <c r="C111" s="12">
        <v>3943331</v>
      </c>
      <c r="D111" s="12">
        <v>126618492</v>
      </c>
      <c r="E111" s="22">
        <v>642049721</v>
      </c>
      <c r="F111" s="23">
        <v>257587253</v>
      </c>
      <c r="G111" s="24">
        <v>0</v>
      </c>
      <c r="H111" s="25">
        <v>384462468</v>
      </c>
      <c r="I111" s="27">
        <v>0</v>
      </c>
      <c r="J111" s="12">
        <v>0</v>
      </c>
      <c r="K111" s="12">
        <v>0</v>
      </c>
      <c r="L111" s="22">
        <v>505455269</v>
      </c>
      <c r="M111" s="23">
        <v>492292949</v>
      </c>
      <c r="N111" s="25">
        <v>13162320</v>
      </c>
      <c r="O111" s="12">
        <v>424421200</v>
      </c>
      <c r="P111" s="12">
        <v>0</v>
      </c>
      <c r="Q111" s="12">
        <v>9542000</v>
      </c>
      <c r="R111" s="12">
        <v>718175390</v>
      </c>
      <c r="S111" s="12">
        <v>0</v>
      </c>
      <c r="T111" s="12">
        <v>15766467</v>
      </c>
      <c r="U111" s="12">
        <v>65327</v>
      </c>
      <c r="V111" s="12">
        <v>3023654</v>
      </c>
      <c r="W111" s="12">
        <v>3242541</v>
      </c>
      <c r="X111" s="12">
        <v>0</v>
      </c>
      <c r="Y111" s="12">
        <v>202167</v>
      </c>
      <c r="Z111" s="12">
        <v>22454</v>
      </c>
      <c r="AA111" s="12">
        <v>276300</v>
      </c>
      <c r="AB111" s="12">
        <v>2452804313</v>
      </c>
    </row>
    <row r="112" spans="1:28" x14ac:dyDescent="0.4">
      <c r="A112" t="s">
        <v>231</v>
      </c>
      <c r="B112" s="12">
        <v>0</v>
      </c>
      <c r="C112" s="12">
        <v>4418547</v>
      </c>
      <c r="D112" s="12">
        <v>127024589</v>
      </c>
      <c r="E112" s="22">
        <v>618109533</v>
      </c>
      <c r="F112" s="23">
        <v>255859885</v>
      </c>
      <c r="G112" s="24">
        <v>0</v>
      </c>
      <c r="H112" s="25">
        <v>362249648</v>
      </c>
      <c r="I112" s="27">
        <v>0</v>
      </c>
      <c r="J112" s="12">
        <v>0</v>
      </c>
      <c r="K112" s="12">
        <v>0</v>
      </c>
      <c r="L112" s="22">
        <v>504689250</v>
      </c>
      <c r="M112" s="23">
        <v>491670550</v>
      </c>
      <c r="N112" s="25">
        <v>13018700</v>
      </c>
      <c r="O112" s="12">
        <v>526135900</v>
      </c>
      <c r="P112" s="12">
        <v>0</v>
      </c>
      <c r="Q112" s="12">
        <v>8727000</v>
      </c>
      <c r="R112" s="12">
        <v>722457606</v>
      </c>
      <c r="S112" s="12">
        <v>0</v>
      </c>
      <c r="T112" s="12">
        <v>16926098</v>
      </c>
      <c r="U112" s="12">
        <v>52304</v>
      </c>
      <c r="V112" s="12">
        <v>2694048</v>
      </c>
      <c r="W112" s="12">
        <v>2985030</v>
      </c>
      <c r="X112" s="12">
        <v>0</v>
      </c>
      <c r="Y112" s="12">
        <v>201339</v>
      </c>
      <c r="Z112" s="12">
        <v>22454</v>
      </c>
      <c r="AA112" s="12">
        <v>305607</v>
      </c>
      <c r="AB112" s="12">
        <v>2534749305</v>
      </c>
    </row>
    <row r="113" spans="1:28" x14ac:dyDescent="0.4">
      <c r="A113" t="s">
        <v>232</v>
      </c>
      <c r="B113" s="12">
        <v>0</v>
      </c>
      <c r="C113" s="12">
        <v>3728703</v>
      </c>
      <c r="D113" s="12">
        <v>116467172</v>
      </c>
      <c r="E113" s="22">
        <v>593169286</v>
      </c>
      <c r="F113" s="23">
        <v>238586269</v>
      </c>
      <c r="G113" s="24">
        <v>0</v>
      </c>
      <c r="H113" s="25">
        <v>354583017</v>
      </c>
      <c r="I113" s="27">
        <v>0</v>
      </c>
      <c r="J113" s="12">
        <v>0</v>
      </c>
      <c r="K113" s="12">
        <v>0</v>
      </c>
      <c r="L113" s="22">
        <v>474751700</v>
      </c>
      <c r="M113" s="23">
        <v>462181480</v>
      </c>
      <c r="N113" s="25">
        <v>12570220</v>
      </c>
      <c r="O113" s="12">
        <v>459497800</v>
      </c>
      <c r="P113" s="12">
        <v>0</v>
      </c>
      <c r="Q113" s="12">
        <v>8450000</v>
      </c>
      <c r="R113" s="12">
        <v>622913837</v>
      </c>
      <c r="S113" s="12">
        <v>0</v>
      </c>
      <c r="T113" s="12">
        <v>14079781</v>
      </c>
      <c r="U113" s="12">
        <v>63611</v>
      </c>
      <c r="V113" s="12">
        <v>2474652</v>
      </c>
      <c r="W113" s="12">
        <v>2679351</v>
      </c>
      <c r="X113" s="12">
        <v>0</v>
      </c>
      <c r="Y113" s="12">
        <v>167557</v>
      </c>
      <c r="Z113" s="12">
        <v>22454</v>
      </c>
      <c r="AA113" s="12">
        <v>280191</v>
      </c>
      <c r="AB113" s="12">
        <v>2298746095</v>
      </c>
    </row>
    <row r="114" spans="1:28" x14ac:dyDescent="0.4">
      <c r="A114" t="s">
        <v>233</v>
      </c>
      <c r="B114" s="12">
        <v>0</v>
      </c>
      <c r="C114" s="12">
        <v>2825691</v>
      </c>
      <c r="D114" s="12">
        <v>104543428</v>
      </c>
      <c r="E114" s="22">
        <v>564926061</v>
      </c>
      <c r="F114" s="23">
        <v>222652072</v>
      </c>
      <c r="G114" s="24">
        <v>0</v>
      </c>
      <c r="H114" s="25">
        <v>342273989</v>
      </c>
      <c r="I114" s="27">
        <v>0</v>
      </c>
      <c r="J114" s="12">
        <v>0</v>
      </c>
      <c r="K114" s="12">
        <v>0</v>
      </c>
      <c r="L114" s="22">
        <v>468676330</v>
      </c>
      <c r="M114" s="23">
        <v>457590190</v>
      </c>
      <c r="N114" s="25">
        <v>11086140</v>
      </c>
      <c r="O114" s="12">
        <v>362086500</v>
      </c>
      <c r="P114" s="12">
        <v>0</v>
      </c>
      <c r="Q114" s="12">
        <v>9913000</v>
      </c>
      <c r="R114" s="12">
        <v>490857807</v>
      </c>
      <c r="S114" s="12">
        <v>0</v>
      </c>
      <c r="T114" s="12">
        <v>10296168</v>
      </c>
      <c r="U114" s="12">
        <v>60701</v>
      </c>
      <c r="V114" s="12">
        <v>2372002</v>
      </c>
      <c r="W114" s="12">
        <v>2557752</v>
      </c>
      <c r="X114" s="12">
        <v>0</v>
      </c>
      <c r="Y114" s="12">
        <v>151886</v>
      </c>
      <c r="Z114" s="12">
        <v>22454</v>
      </c>
      <c r="AA114" s="12">
        <v>261059</v>
      </c>
      <c r="AB114" s="12">
        <v>2019550839</v>
      </c>
    </row>
    <row r="115" spans="1:28" x14ac:dyDescent="0.4">
      <c r="A115" t="s">
        <v>234</v>
      </c>
      <c r="B115" s="12">
        <v>0</v>
      </c>
      <c r="C115" s="12">
        <v>2039518</v>
      </c>
      <c r="D115" s="12">
        <v>100488510</v>
      </c>
      <c r="E115" s="22">
        <v>585501743</v>
      </c>
      <c r="F115" s="23">
        <v>223005169</v>
      </c>
      <c r="G115" s="24">
        <v>0</v>
      </c>
      <c r="H115" s="25">
        <v>362496574</v>
      </c>
      <c r="I115" s="27">
        <v>0</v>
      </c>
      <c r="J115" s="12">
        <v>0</v>
      </c>
      <c r="K115" s="12">
        <v>0</v>
      </c>
      <c r="L115" s="22">
        <v>532704970</v>
      </c>
      <c r="M115" s="23">
        <v>520861630</v>
      </c>
      <c r="N115" s="25">
        <v>11843340</v>
      </c>
      <c r="O115" s="12">
        <v>546019800</v>
      </c>
      <c r="P115" s="12">
        <v>0</v>
      </c>
      <c r="Q115" s="12">
        <v>7444000</v>
      </c>
      <c r="R115" s="12">
        <v>394073361</v>
      </c>
      <c r="S115" s="12">
        <v>0</v>
      </c>
      <c r="T115" s="12">
        <v>7274177</v>
      </c>
      <c r="U115" s="12">
        <v>47413</v>
      </c>
      <c r="V115" s="12">
        <v>2024901</v>
      </c>
      <c r="W115" s="12">
        <v>2367834</v>
      </c>
      <c r="X115" s="12">
        <v>0</v>
      </c>
      <c r="Y115" s="12">
        <v>139346</v>
      </c>
      <c r="Z115" s="12">
        <v>22454</v>
      </c>
      <c r="AA115" s="12">
        <v>263567</v>
      </c>
      <c r="AB115" s="12">
        <v>2180411594</v>
      </c>
    </row>
    <row r="116" spans="1:28" x14ac:dyDescent="0.4">
      <c r="A116" t="s">
        <v>235</v>
      </c>
      <c r="B116" s="12">
        <v>0</v>
      </c>
      <c r="C116" s="12">
        <v>1821225</v>
      </c>
      <c r="D116" s="12">
        <v>101506292</v>
      </c>
      <c r="E116" s="22">
        <v>590146711</v>
      </c>
      <c r="F116" s="23">
        <v>222124813</v>
      </c>
      <c r="G116" s="24">
        <v>0</v>
      </c>
      <c r="H116" s="25">
        <v>368021898</v>
      </c>
      <c r="I116" s="27">
        <v>0</v>
      </c>
      <c r="J116" s="12">
        <v>0</v>
      </c>
      <c r="K116" s="12">
        <v>0</v>
      </c>
      <c r="L116" s="22">
        <v>525223860</v>
      </c>
      <c r="M116" s="23">
        <v>513742700</v>
      </c>
      <c r="N116" s="25">
        <v>11481160</v>
      </c>
      <c r="O116" s="12">
        <v>455527600</v>
      </c>
      <c r="P116" s="12">
        <v>0</v>
      </c>
      <c r="Q116" s="12">
        <v>8147000</v>
      </c>
      <c r="R116" s="12">
        <v>396009224</v>
      </c>
      <c r="S116" s="12">
        <v>0</v>
      </c>
      <c r="T116" s="12">
        <v>6662369</v>
      </c>
      <c r="U116" s="12">
        <v>42016</v>
      </c>
      <c r="V116" s="12">
        <v>1853534</v>
      </c>
      <c r="W116" s="12">
        <v>2017741</v>
      </c>
      <c r="X116" s="12">
        <v>0</v>
      </c>
      <c r="Y116" s="12">
        <v>128921</v>
      </c>
      <c r="Z116" s="12">
        <v>22454</v>
      </c>
      <c r="AA116" s="12">
        <v>242646</v>
      </c>
      <c r="AB116" s="12">
        <v>2089351593</v>
      </c>
    </row>
    <row r="117" spans="1:28" x14ac:dyDescent="0.4">
      <c r="A117" t="s">
        <v>236</v>
      </c>
      <c r="B117" s="12">
        <v>0</v>
      </c>
      <c r="C117" s="12">
        <v>2078030</v>
      </c>
      <c r="D117" s="12">
        <v>115815484</v>
      </c>
      <c r="E117" s="22">
        <v>644296349</v>
      </c>
      <c r="F117" s="23">
        <v>249401057</v>
      </c>
      <c r="G117" s="24">
        <v>0</v>
      </c>
      <c r="H117" s="25">
        <v>394895292</v>
      </c>
      <c r="I117" s="27">
        <v>0</v>
      </c>
      <c r="J117" s="12">
        <v>0</v>
      </c>
      <c r="K117" s="12">
        <v>0</v>
      </c>
      <c r="L117" s="22">
        <v>554168710</v>
      </c>
      <c r="M117" s="23">
        <v>533999040</v>
      </c>
      <c r="N117" s="25">
        <v>20169670</v>
      </c>
      <c r="O117" s="12">
        <v>388663900</v>
      </c>
      <c r="P117" s="12">
        <v>0</v>
      </c>
      <c r="Q117" s="12">
        <v>-15591000</v>
      </c>
      <c r="R117" s="12">
        <v>500161366</v>
      </c>
      <c r="S117" s="12">
        <v>0</v>
      </c>
      <c r="T117" s="12">
        <v>7717187</v>
      </c>
      <c r="U117" s="12">
        <v>40280</v>
      </c>
      <c r="V117" s="12">
        <v>1643700</v>
      </c>
      <c r="W117" s="12">
        <v>1773016</v>
      </c>
      <c r="X117" s="12">
        <v>0</v>
      </c>
      <c r="Y117" s="12">
        <v>110105</v>
      </c>
      <c r="Z117" s="12">
        <v>22454</v>
      </c>
      <c r="AA117" s="12">
        <v>232993</v>
      </c>
      <c r="AB117" s="12">
        <v>2201132574</v>
      </c>
    </row>
    <row r="118" spans="1:28" x14ac:dyDescent="0.4">
      <c r="A118" t="s">
        <v>237</v>
      </c>
      <c r="B118" s="12">
        <v>0</v>
      </c>
      <c r="C118" s="12">
        <v>2205182</v>
      </c>
      <c r="D118" s="12">
        <v>121832492</v>
      </c>
      <c r="E118" s="22">
        <v>666987079</v>
      </c>
      <c r="F118" s="23">
        <v>261841058</v>
      </c>
      <c r="G118" s="24">
        <v>0</v>
      </c>
      <c r="H118" s="25">
        <v>405146021</v>
      </c>
      <c r="I118" s="27">
        <v>0</v>
      </c>
      <c r="J118" s="12">
        <v>0</v>
      </c>
      <c r="K118" s="12">
        <v>0</v>
      </c>
      <c r="L118" s="22">
        <v>557292840</v>
      </c>
      <c r="M118" s="23">
        <v>543666180</v>
      </c>
      <c r="N118" s="25">
        <v>13626660</v>
      </c>
      <c r="O118" s="12">
        <v>537839500</v>
      </c>
      <c r="P118" s="12">
        <v>0</v>
      </c>
      <c r="Q118" s="12">
        <v>0</v>
      </c>
      <c r="R118" s="12">
        <v>542869846</v>
      </c>
      <c r="S118" s="12">
        <v>0</v>
      </c>
      <c r="T118" s="12">
        <v>8096800</v>
      </c>
      <c r="U118" s="12">
        <v>42374</v>
      </c>
      <c r="V118" s="12">
        <v>1883171</v>
      </c>
      <c r="W118" s="12">
        <v>2022873</v>
      </c>
      <c r="X118" s="12">
        <v>0</v>
      </c>
      <c r="Y118" s="12">
        <v>139930</v>
      </c>
      <c r="Z118" s="12">
        <v>22454</v>
      </c>
      <c r="AA118" s="12">
        <v>269881</v>
      </c>
      <c r="AB118" s="12">
        <v>2441504422</v>
      </c>
    </row>
    <row r="119" spans="1:28" x14ac:dyDescent="0.4">
      <c r="A119" t="s">
        <v>238</v>
      </c>
      <c r="B119" s="12">
        <v>0</v>
      </c>
      <c r="C119" s="12">
        <v>1863907</v>
      </c>
      <c r="D119" s="12">
        <v>110536872</v>
      </c>
      <c r="E119" s="22">
        <v>638753551</v>
      </c>
      <c r="F119" s="23">
        <v>247155827</v>
      </c>
      <c r="G119" s="24">
        <v>0</v>
      </c>
      <c r="H119" s="25">
        <v>391597724</v>
      </c>
      <c r="I119" s="27">
        <v>0</v>
      </c>
      <c r="J119" s="12">
        <v>0</v>
      </c>
      <c r="K119" s="12">
        <v>0</v>
      </c>
      <c r="L119" s="22">
        <v>548546970</v>
      </c>
      <c r="M119" s="23">
        <v>534961990</v>
      </c>
      <c r="N119" s="25">
        <v>13584980</v>
      </c>
      <c r="O119" s="12">
        <v>498078000</v>
      </c>
      <c r="P119" s="12">
        <v>0</v>
      </c>
      <c r="Q119" s="12">
        <v>0</v>
      </c>
      <c r="R119" s="12">
        <v>454770155</v>
      </c>
      <c r="S119" s="12">
        <v>0</v>
      </c>
      <c r="T119" s="12">
        <v>7057931</v>
      </c>
      <c r="U119" s="12">
        <v>48135</v>
      </c>
      <c r="V119" s="12">
        <v>1885379</v>
      </c>
      <c r="W119" s="12">
        <v>2020818</v>
      </c>
      <c r="X119" s="12">
        <v>0</v>
      </c>
      <c r="Y119" s="12">
        <v>122739</v>
      </c>
      <c r="Z119" s="12">
        <v>22454</v>
      </c>
      <c r="AA119" s="12">
        <v>278169</v>
      </c>
      <c r="AB119" s="12">
        <v>2263985080</v>
      </c>
    </row>
    <row r="120" spans="1:28" x14ac:dyDescent="0.4">
      <c r="A120" t="s">
        <v>239</v>
      </c>
      <c r="B120" s="12">
        <v>0</v>
      </c>
      <c r="C120" s="12">
        <v>1759959</v>
      </c>
      <c r="D120" s="12">
        <v>101083916</v>
      </c>
      <c r="E120" s="22">
        <v>603557951</v>
      </c>
      <c r="F120" s="23">
        <v>232714083</v>
      </c>
      <c r="G120" s="24">
        <v>0</v>
      </c>
      <c r="H120" s="25">
        <v>370843868</v>
      </c>
      <c r="I120" s="27">
        <v>0</v>
      </c>
      <c r="J120" s="12">
        <v>0</v>
      </c>
      <c r="K120" s="12">
        <v>0</v>
      </c>
      <c r="L120" s="22">
        <v>529827070</v>
      </c>
      <c r="M120" s="23">
        <v>516367930</v>
      </c>
      <c r="N120" s="25">
        <v>13459140</v>
      </c>
      <c r="O120" s="12">
        <v>479410800</v>
      </c>
      <c r="P120" s="12">
        <v>0</v>
      </c>
      <c r="Q120" s="12">
        <v>0</v>
      </c>
      <c r="R120" s="12">
        <v>385369046</v>
      </c>
      <c r="S120" s="12">
        <v>0</v>
      </c>
      <c r="T120" s="12">
        <v>6378217</v>
      </c>
      <c r="U120" s="12">
        <v>53101</v>
      </c>
      <c r="V120" s="12">
        <v>2357184</v>
      </c>
      <c r="W120" s="12">
        <v>2533877</v>
      </c>
      <c r="X120" s="12">
        <v>0</v>
      </c>
      <c r="Y120" s="12">
        <v>163215</v>
      </c>
      <c r="Z120" s="12">
        <v>22454</v>
      </c>
      <c r="AA120" s="12">
        <v>351574</v>
      </c>
      <c r="AB120" s="12">
        <v>2112868364</v>
      </c>
    </row>
    <row r="121" spans="1:28" x14ac:dyDescent="0.4">
      <c r="A121" t="s">
        <v>240</v>
      </c>
      <c r="B121" s="12">
        <v>0</v>
      </c>
      <c r="C121" s="12">
        <v>2016712</v>
      </c>
      <c r="D121" s="12">
        <v>93132979</v>
      </c>
      <c r="E121" s="22">
        <v>536611797</v>
      </c>
      <c r="F121" s="23">
        <v>212068750</v>
      </c>
      <c r="G121" s="24">
        <v>0</v>
      </c>
      <c r="H121" s="25">
        <v>324543047</v>
      </c>
      <c r="I121" s="27">
        <v>0</v>
      </c>
      <c r="J121" s="12">
        <v>0</v>
      </c>
      <c r="K121" s="12">
        <v>0</v>
      </c>
      <c r="L121" s="22">
        <v>470960772</v>
      </c>
      <c r="M121" s="23">
        <v>457802360</v>
      </c>
      <c r="N121" s="25">
        <v>13158412</v>
      </c>
      <c r="O121" s="12">
        <v>443244600</v>
      </c>
      <c r="P121" s="12">
        <v>0</v>
      </c>
      <c r="Q121" s="12">
        <v>0</v>
      </c>
      <c r="R121" s="12">
        <v>396174649</v>
      </c>
      <c r="S121" s="12">
        <v>0</v>
      </c>
      <c r="T121" s="12">
        <v>7764836</v>
      </c>
      <c r="U121" s="12">
        <v>55830</v>
      </c>
      <c r="V121" s="12">
        <v>2321359</v>
      </c>
      <c r="W121" s="12">
        <v>2451124</v>
      </c>
      <c r="X121" s="12">
        <v>0</v>
      </c>
      <c r="Y121" s="12">
        <v>161059</v>
      </c>
      <c r="Z121" s="12">
        <v>22454</v>
      </c>
      <c r="AA121" s="12">
        <v>352758</v>
      </c>
      <c r="AB121" s="12">
        <v>1955270929</v>
      </c>
    </row>
    <row r="122" spans="1:28" x14ac:dyDescent="0.4">
      <c r="A122" t="s">
        <v>241</v>
      </c>
      <c r="B122" s="12">
        <v>0</v>
      </c>
      <c r="C122" s="12">
        <v>3217095</v>
      </c>
      <c r="D122" s="12">
        <v>110306274</v>
      </c>
      <c r="E122" s="22">
        <v>584613529</v>
      </c>
      <c r="F122" s="23">
        <v>243835596</v>
      </c>
      <c r="G122" s="24">
        <v>0</v>
      </c>
      <c r="H122" s="25">
        <v>340777933</v>
      </c>
      <c r="I122" s="27">
        <v>0</v>
      </c>
      <c r="J122" s="12">
        <v>0</v>
      </c>
      <c r="K122" s="12">
        <v>0</v>
      </c>
      <c r="L122" s="22">
        <v>482399500</v>
      </c>
      <c r="M122" s="23">
        <v>465667280</v>
      </c>
      <c r="N122" s="25">
        <v>16732220</v>
      </c>
      <c r="O122" s="12">
        <v>369654200</v>
      </c>
      <c r="P122" s="12">
        <v>0</v>
      </c>
      <c r="Q122" s="12">
        <v>0</v>
      </c>
      <c r="R122" s="12">
        <v>563823109</v>
      </c>
      <c r="S122" s="12">
        <v>0</v>
      </c>
      <c r="T122" s="12">
        <v>12294396</v>
      </c>
      <c r="U122" s="12">
        <v>62597</v>
      </c>
      <c r="V122" s="12">
        <v>2292171</v>
      </c>
      <c r="W122" s="12">
        <v>2560197</v>
      </c>
      <c r="X122" s="12">
        <v>0</v>
      </c>
      <c r="Y122" s="12">
        <v>185749</v>
      </c>
      <c r="Z122" s="12">
        <v>22454</v>
      </c>
      <c r="AA122" s="12">
        <v>366595</v>
      </c>
      <c r="AB122" s="12">
        <v>2131797866</v>
      </c>
    </row>
    <row r="123" spans="1:28" x14ac:dyDescent="0.4">
      <c r="A123" t="s">
        <v>242</v>
      </c>
      <c r="B123" s="12">
        <v>0</v>
      </c>
      <c r="C123" s="12">
        <v>3744325</v>
      </c>
      <c r="D123" s="12">
        <v>117094375</v>
      </c>
      <c r="E123" s="22">
        <v>603538068</v>
      </c>
      <c r="F123" s="23">
        <v>255885216</v>
      </c>
      <c r="G123" s="24">
        <v>0</v>
      </c>
      <c r="H123" s="25">
        <v>347652852</v>
      </c>
      <c r="I123" s="27">
        <v>0</v>
      </c>
      <c r="J123" s="12">
        <v>0</v>
      </c>
      <c r="K123" s="12">
        <v>0</v>
      </c>
      <c r="L123" s="22">
        <v>494891890</v>
      </c>
      <c r="M123" s="23">
        <v>477952990</v>
      </c>
      <c r="N123" s="25">
        <v>16938900</v>
      </c>
      <c r="O123" s="12">
        <v>426486850</v>
      </c>
      <c r="P123" s="12">
        <v>0</v>
      </c>
      <c r="Q123" s="12">
        <v>0</v>
      </c>
      <c r="R123" s="12">
        <v>641899946</v>
      </c>
      <c r="S123" s="12">
        <v>0</v>
      </c>
      <c r="T123" s="12">
        <v>14386183</v>
      </c>
      <c r="U123" s="12">
        <v>65757</v>
      </c>
      <c r="V123" s="12">
        <v>2981505</v>
      </c>
      <c r="W123" s="12">
        <v>3091445</v>
      </c>
      <c r="X123" s="12">
        <v>0</v>
      </c>
      <c r="Y123" s="12">
        <v>193371</v>
      </c>
      <c r="Z123" s="12">
        <v>22454</v>
      </c>
      <c r="AA123" s="12">
        <v>473298</v>
      </c>
      <c r="AB123" s="12">
        <v>2308869467</v>
      </c>
    </row>
    <row r="124" spans="1:28" x14ac:dyDescent="0.4">
      <c r="A124" t="s">
        <v>243</v>
      </c>
      <c r="B124" s="12">
        <v>0</v>
      </c>
      <c r="C124" s="12">
        <v>3503544</v>
      </c>
      <c r="D124" s="12">
        <v>111811130</v>
      </c>
      <c r="E124" s="22">
        <v>584146120</v>
      </c>
      <c r="F124" s="23">
        <v>249196790</v>
      </c>
      <c r="G124" s="24">
        <v>0</v>
      </c>
      <c r="H124" s="25">
        <v>334949330</v>
      </c>
      <c r="I124" s="27">
        <v>0</v>
      </c>
      <c r="J124" s="12">
        <v>0</v>
      </c>
      <c r="K124" s="12">
        <v>0</v>
      </c>
      <c r="L124" s="22">
        <v>488133380</v>
      </c>
      <c r="M124" s="23">
        <v>472656600</v>
      </c>
      <c r="N124" s="25">
        <v>15476780</v>
      </c>
      <c r="O124" s="12">
        <v>535175600</v>
      </c>
      <c r="P124" s="12">
        <v>0</v>
      </c>
      <c r="Q124" s="12">
        <v>0</v>
      </c>
      <c r="R124" s="12">
        <v>578345619</v>
      </c>
      <c r="S124" s="12">
        <v>0</v>
      </c>
      <c r="T124" s="12">
        <v>12993775</v>
      </c>
      <c r="U124" s="12">
        <v>57595</v>
      </c>
      <c r="V124" s="12">
        <v>2557899</v>
      </c>
      <c r="W124" s="12">
        <v>2715676</v>
      </c>
      <c r="X124" s="12">
        <v>0</v>
      </c>
      <c r="Y124" s="12">
        <v>173676</v>
      </c>
      <c r="Z124" s="12">
        <v>22454</v>
      </c>
      <c r="AA124" s="12">
        <v>447400</v>
      </c>
      <c r="AB124" s="12">
        <v>2320083868</v>
      </c>
    </row>
    <row r="125" spans="1:28" x14ac:dyDescent="0.4">
      <c r="A125" t="s">
        <v>244</v>
      </c>
      <c r="B125" s="12">
        <v>0</v>
      </c>
      <c r="C125" s="12">
        <v>3175772</v>
      </c>
      <c r="D125" s="12">
        <v>106014410</v>
      </c>
      <c r="E125" s="22">
        <v>574069030</v>
      </c>
      <c r="F125" s="23">
        <v>242454297</v>
      </c>
      <c r="G125" s="24">
        <v>0</v>
      </c>
      <c r="H125" s="25">
        <v>331614733</v>
      </c>
      <c r="I125" s="27">
        <v>0</v>
      </c>
      <c r="J125" s="12">
        <v>0</v>
      </c>
      <c r="K125" s="12">
        <v>0</v>
      </c>
      <c r="L125" s="22">
        <v>485072580</v>
      </c>
      <c r="M125" s="23">
        <v>469249860</v>
      </c>
      <c r="N125" s="25">
        <v>15822720</v>
      </c>
      <c r="O125" s="12">
        <v>409983000</v>
      </c>
      <c r="P125" s="12">
        <v>0</v>
      </c>
      <c r="Q125" s="12">
        <v>0</v>
      </c>
      <c r="R125" s="12">
        <v>535382331</v>
      </c>
      <c r="S125" s="12">
        <v>0</v>
      </c>
      <c r="T125" s="12">
        <v>11688310</v>
      </c>
      <c r="U125" s="12">
        <v>53453</v>
      </c>
      <c r="V125" s="12">
        <v>2309861</v>
      </c>
      <c r="W125" s="12">
        <v>2493315</v>
      </c>
      <c r="X125" s="12">
        <v>0</v>
      </c>
      <c r="Y125" s="12">
        <v>153371</v>
      </c>
      <c r="Z125" s="12">
        <v>22454</v>
      </c>
      <c r="AA125" s="12">
        <v>404859</v>
      </c>
      <c r="AB125" s="12">
        <v>2130822746</v>
      </c>
    </row>
    <row r="126" spans="1:28" x14ac:dyDescent="0.4">
      <c r="A126" t="s">
        <v>245</v>
      </c>
      <c r="B126" s="12">
        <v>0</v>
      </c>
      <c r="C126" s="12">
        <v>2238260</v>
      </c>
      <c r="D126" s="12">
        <v>86654522</v>
      </c>
      <c r="E126" s="22">
        <v>486756846</v>
      </c>
      <c r="F126" s="23">
        <v>199204120</v>
      </c>
      <c r="G126" s="24">
        <v>0</v>
      </c>
      <c r="H126" s="25">
        <v>287552726</v>
      </c>
      <c r="I126" s="27">
        <v>0</v>
      </c>
      <c r="J126" s="12">
        <v>0</v>
      </c>
      <c r="K126" s="12">
        <v>0</v>
      </c>
      <c r="L126" s="22">
        <v>443776980</v>
      </c>
      <c r="M126" s="23">
        <v>431820740</v>
      </c>
      <c r="N126" s="25">
        <v>11956240</v>
      </c>
      <c r="O126" s="12">
        <v>440490100</v>
      </c>
      <c r="P126" s="12">
        <v>0</v>
      </c>
      <c r="Q126" s="12">
        <v>0</v>
      </c>
      <c r="R126" s="12">
        <v>459245632</v>
      </c>
      <c r="S126" s="12">
        <v>0</v>
      </c>
      <c r="T126" s="12">
        <v>9304096</v>
      </c>
      <c r="U126" s="12">
        <v>49022</v>
      </c>
      <c r="V126" s="12">
        <v>2237034</v>
      </c>
      <c r="W126" s="12">
        <v>2333675</v>
      </c>
      <c r="X126" s="12">
        <v>0</v>
      </c>
      <c r="Y126" s="12">
        <v>145223</v>
      </c>
      <c r="Z126" s="12">
        <v>22454</v>
      </c>
      <c r="AA126" s="12">
        <v>379504</v>
      </c>
      <c r="AB126" s="12">
        <v>1933633348</v>
      </c>
    </row>
    <row r="127" spans="1:28" x14ac:dyDescent="0.4">
      <c r="A127" t="s">
        <v>246</v>
      </c>
      <c r="B127" s="12">
        <v>0</v>
      </c>
      <c r="C127" s="12">
        <v>1890179</v>
      </c>
      <c r="D127" s="12">
        <v>80232523</v>
      </c>
      <c r="E127" s="22">
        <v>458070008</v>
      </c>
      <c r="F127" s="23">
        <v>183995105</v>
      </c>
      <c r="G127" s="24">
        <v>0</v>
      </c>
      <c r="H127" s="25">
        <v>274074903</v>
      </c>
      <c r="I127" s="27">
        <v>0</v>
      </c>
      <c r="J127" s="12">
        <v>0</v>
      </c>
      <c r="K127" s="12">
        <v>0</v>
      </c>
      <c r="L127" s="22">
        <v>424963540</v>
      </c>
      <c r="M127" s="23">
        <v>413461430</v>
      </c>
      <c r="N127" s="25">
        <v>11502110</v>
      </c>
      <c r="O127" s="12">
        <v>505674700</v>
      </c>
      <c r="P127" s="12">
        <v>0</v>
      </c>
      <c r="Q127" s="12">
        <v>0</v>
      </c>
      <c r="R127" s="12">
        <v>425632959</v>
      </c>
      <c r="S127" s="12">
        <v>0</v>
      </c>
      <c r="T127" s="12">
        <v>8429016</v>
      </c>
      <c r="U127" s="12">
        <v>43488</v>
      </c>
      <c r="V127" s="12">
        <v>1900356</v>
      </c>
      <c r="W127" s="12">
        <v>1973314</v>
      </c>
      <c r="X127" s="12">
        <v>0</v>
      </c>
      <c r="Y127" s="12">
        <v>122848</v>
      </c>
      <c r="Z127" s="12">
        <v>22454</v>
      </c>
      <c r="AA127" s="12">
        <v>327917</v>
      </c>
      <c r="AB127" s="12">
        <v>1909283302</v>
      </c>
    </row>
    <row r="128" spans="1:28" x14ac:dyDescent="0.4">
      <c r="A128" t="s">
        <v>247</v>
      </c>
      <c r="B128" s="12">
        <v>0</v>
      </c>
      <c r="C128" s="12">
        <v>1615735</v>
      </c>
      <c r="D128" s="12">
        <v>86357983</v>
      </c>
      <c r="E128" s="22">
        <v>511212630</v>
      </c>
      <c r="F128" s="23">
        <v>203387434</v>
      </c>
      <c r="G128" s="24">
        <v>0</v>
      </c>
      <c r="H128" s="25">
        <v>307825196</v>
      </c>
      <c r="I128" s="27">
        <v>0</v>
      </c>
      <c r="J128" s="12">
        <v>0</v>
      </c>
      <c r="K128" s="12">
        <v>0</v>
      </c>
      <c r="L128" s="22">
        <v>462918580</v>
      </c>
      <c r="M128" s="23">
        <v>450068870</v>
      </c>
      <c r="N128" s="25">
        <v>12849710</v>
      </c>
      <c r="O128" s="12">
        <v>409350200</v>
      </c>
      <c r="P128" s="12">
        <v>0</v>
      </c>
      <c r="Q128" s="12">
        <v>0</v>
      </c>
      <c r="R128" s="12">
        <v>418659337</v>
      </c>
      <c r="S128" s="12">
        <v>0</v>
      </c>
      <c r="T128" s="12">
        <v>7179601</v>
      </c>
      <c r="U128" s="12">
        <v>41613</v>
      </c>
      <c r="V128" s="12">
        <v>1793408</v>
      </c>
      <c r="W128" s="12">
        <v>1872733</v>
      </c>
      <c r="X128" s="12">
        <v>0</v>
      </c>
      <c r="Y128" s="12">
        <v>113326</v>
      </c>
      <c r="Z128" s="12">
        <v>22454</v>
      </c>
      <c r="AA128" s="12">
        <v>311517</v>
      </c>
      <c r="AB128" s="12">
        <v>1901449117</v>
      </c>
    </row>
    <row r="129" spans="1:28" x14ac:dyDescent="0.4">
      <c r="A129" t="s">
        <v>248</v>
      </c>
      <c r="B129" s="12">
        <v>0</v>
      </c>
      <c r="C129" s="12">
        <v>1883812</v>
      </c>
      <c r="D129" s="12">
        <v>104406605</v>
      </c>
      <c r="E129" s="22">
        <v>598249935</v>
      </c>
      <c r="F129" s="23">
        <v>243298712</v>
      </c>
      <c r="G129" s="24">
        <v>0</v>
      </c>
      <c r="H129" s="25">
        <v>354951223</v>
      </c>
      <c r="I129" s="27">
        <v>0</v>
      </c>
      <c r="J129" s="12">
        <v>0</v>
      </c>
      <c r="K129" s="12">
        <v>0</v>
      </c>
      <c r="L129" s="22">
        <v>504445760</v>
      </c>
      <c r="M129" s="23">
        <v>489703930</v>
      </c>
      <c r="N129" s="25">
        <v>14741830</v>
      </c>
      <c r="O129" s="12">
        <v>466067500</v>
      </c>
      <c r="P129" s="12">
        <v>0</v>
      </c>
      <c r="Q129" s="12">
        <v>0</v>
      </c>
      <c r="R129" s="12">
        <v>524874023</v>
      </c>
      <c r="S129" s="12">
        <v>0</v>
      </c>
      <c r="T129" s="12">
        <v>8022563</v>
      </c>
      <c r="U129" s="12">
        <v>40350</v>
      </c>
      <c r="V129" s="12">
        <v>1687173</v>
      </c>
      <c r="W129" s="12">
        <v>1757277</v>
      </c>
      <c r="X129" s="12">
        <v>0</v>
      </c>
      <c r="Y129" s="12">
        <v>101658</v>
      </c>
      <c r="Z129" s="12">
        <v>22454</v>
      </c>
      <c r="AA129" s="12">
        <v>302789</v>
      </c>
      <c r="AB129" s="12">
        <v>2211861899</v>
      </c>
    </row>
    <row r="130" spans="1:28" x14ac:dyDescent="0.4">
      <c r="A130" t="s">
        <v>249</v>
      </c>
      <c r="B130" s="12">
        <v>0</v>
      </c>
      <c r="C130" s="12">
        <v>2038988</v>
      </c>
      <c r="D130" s="12">
        <v>115494856</v>
      </c>
      <c r="E130" s="22">
        <v>656536225</v>
      </c>
      <c r="F130" s="23">
        <v>270000106</v>
      </c>
      <c r="G130" s="24">
        <v>0</v>
      </c>
      <c r="H130" s="25">
        <v>386536119</v>
      </c>
      <c r="I130" s="27">
        <v>0</v>
      </c>
      <c r="J130" s="12">
        <v>0</v>
      </c>
      <c r="K130" s="12">
        <v>0</v>
      </c>
      <c r="L130" s="22">
        <v>568760610</v>
      </c>
      <c r="M130" s="23">
        <v>551487400</v>
      </c>
      <c r="N130" s="25">
        <v>17273210</v>
      </c>
      <c r="O130" s="12">
        <v>534055200</v>
      </c>
      <c r="P130" s="12">
        <v>0</v>
      </c>
      <c r="Q130" s="12">
        <v>0</v>
      </c>
      <c r="R130" s="12">
        <v>595833391</v>
      </c>
      <c r="S130" s="12">
        <v>0</v>
      </c>
      <c r="T130" s="12">
        <v>8777901</v>
      </c>
      <c r="U130" s="12">
        <v>43005</v>
      </c>
      <c r="V130" s="12">
        <v>1770368</v>
      </c>
      <c r="W130" s="12">
        <v>1849017</v>
      </c>
      <c r="X130" s="12">
        <v>0</v>
      </c>
      <c r="Y130" s="12">
        <v>99716</v>
      </c>
      <c r="Z130" s="12">
        <v>22454</v>
      </c>
      <c r="AA130" s="12">
        <v>321298</v>
      </c>
      <c r="AB130" s="12">
        <v>2485603029</v>
      </c>
    </row>
    <row r="131" spans="1:28" x14ac:dyDescent="0.4">
      <c r="A131" t="s">
        <v>250</v>
      </c>
      <c r="B131" s="12">
        <v>0</v>
      </c>
      <c r="C131" s="12">
        <v>1758564</v>
      </c>
      <c r="D131" s="12">
        <v>101496895</v>
      </c>
      <c r="E131" s="22">
        <v>605145972</v>
      </c>
      <c r="F131" s="23">
        <v>247396178</v>
      </c>
      <c r="G131" s="24">
        <v>0</v>
      </c>
      <c r="H131" s="25">
        <v>357749794</v>
      </c>
      <c r="I131" s="27">
        <v>0</v>
      </c>
      <c r="J131" s="12">
        <v>0</v>
      </c>
      <c r="K131" s="12">
        <v>0</v>
      </c>
      <c r="L131" s="22">
        <v>540865230</v>
      </c>
      <c r="M131" s="23">
        <v>524656500</v>
      </c>
      <c r="N131" s="25">
        <v>16208730</v>
      </c>
      <c r="O131" s="12">
        <v>561083500</v>
      </c>
      <c r="P131" s="12">
        <v>0</v>
      </c>
      <c r="Q131" s="12">
        <v>0</v>
      </c>
      <c r="R131" s="12">
        <v>483828204</v>
      </c>
      <c r="S131" s="12">
        <v>0</v>
      </c>
      <c r="T131" s="12">
        <v>7411650</v>
      </c>
      <c r="U131" s="12">
        <v>47280</v>
      </c>
      <c r="V131" s="12">
        <v>1843396</v>
      </c>
      <c r="W131" s="12">
        <v>1918902</v>
      </c>
      <c r="X131" s="12">
        <v>0</v>
      </c>
      <c r="Y131" s="12">
        <v>102753</v>
      </c>
      <c r="Z131" s="12">
        <v>22454</v>
      </c>
      <c r="AA131" s="12">
        <v>340974</v>
      </c>
      <c r="AB131" s="12">
        <v>2305865774</v>
      </c>
    </row>
    <row r="132" spans="1:28" x14ac:dyDescent="0.4">
      <c r="A132" t="s">
        <v>251</v>
      </c>
      <c r="B132" s="12">
        <v>0</v>
      </c>
      <c r="C132" s="12">
        <v>1550392</v>
      </c>
      <c r="D132" s="12">
        <v>90053762</v>
      </c>
      <c r="E132" s="22">
        <v>558133944</v>
      </c>
      <c r="F132" s="23">
        <v>226512475</v>
      </c>
      <c r="G132" s="24">
        <v>0</v>
      </c>
      <c r="H132" s="25">
        <v>331621469</v>
      </c>
      <c r="I132" s="27">
        <v>0</v>
      </c>
      <c r="J132" s="12">
        <v>0</v>
      </c>
      <c r="K132" s="12">
        <v>0</v>
      </c>
      <c r="L132" s="22">
        <v>505409340</v>
      </c>
      <c r="M132" s="23">
        <v>488967550</v>
      </c>
      <c r="N132" s="25">
        <v>16441790</v>
      </c>
      <c r="O132" s="12">
        <v>375787800</v>
      </c>
      <c r="P132" s="12">
        <v>0</v>
      </c>
      <c r="Q132" s="12">
        <v>0</v>
      </c>
      <c r="R132" s="12">
        <v>380096855</v>
      </c>
      <c r="S132" s="12">
        <v>0</v>
      </c>
      <c r="T132" s="12">
        <v>6399136</v>
      </c>
      <c r="U132" s="12">
        <v>54694</v>
      </c>
      <c r="V132" s="12">
        <v>2325821</v>
      </c>
      <c r="W132" s="12">
        <v>2406893</v>
      </c>
      <c r="X132" s="12">
        <v>0</v>
      </c>
      <c r="Y132" s="12">
        <v>124472</v>
      </c>
      <c r="Z132" s="12">
        <v>22454</v>
      </c>
      <c r="AA132" s="12">
        <v>446385</v>
      </c>
      <c r="AB132" s="12">
        <v>1922811948</v>
      </c>
    </row>
    <row r="133" spans="1:28" x14ac:dyDescent="0.4">
      <c r="A133" t="s">
        <v>252</v>
      </c>
      <c r="B133" s="12">
        <v>0</v>
      </c>
      <c r="C133" s="12">
        <v>1746488</v>
      </c>
      <c r="D133" s="12">
        <v>84489178</v>
      </c>
      <c r="E133" s="22">
        <v>507756325</v>
      </c>
      <c r="F133" s="23">
        <v>210633225</v>
      </c>
      <c r="G133" s="24">
        <v>0</v>
      </c>
      <c r="H133" s="25">
        <v>297123100</v>
      </c>
      <c r="I133" s="27">
        <v>0</v>
      </c>
      <c r="J133" s="12">
        <v>0</v>
      </c>
      <c r="K133" s="12">
        <v>0</v>
      </c>
      <c r="L133" s="22">
        <v>456092470</v>
      </c>
      <c r="M133" s="23">
        <v>440370430</v>
      </c>
      <c r="N133" s="25">
        <v>15722040</v>
      </c>
      <c r="O133" s="12">
        <v>579187000</v>
      </c>
      <c r="P133" s="12">
        <v>0</v>
      </c>
      <c r="Q133" s="12">
        <v>0</v>
      </c>
      <c r="R133" s="12">
        <v>388401217</v>
      </c>
      <c r="S133" s="12">
        <v>0</v>
      </c>
      <c r="T133" s="12">
        <v>7174252</v>
      </c>
      <c r="U133" s="12">
        <v>55428</v>
      </c>
      <c r="V133" s="12">
        <v>2280419</v>
      </c>
      <c r="W133" s="12">
        <v>2324359</v>
      </c>
      <c r="X133" s="12">
        <v>0</v>
      </c>
      <c r="Y133" s="12">
        <v>117683</v>
      </c>
      <c r="Z133" s="12">
        <v>22454</v>
      </c>
      <c r="AA133" s="12">
        <v>409604</v>
      </c>
      <c r="AB133" s="12">
        <v>2030056877</v>
      </c>
    </row>
    <row r="134" spans="1:28" x14ac:dyDescent="0.4">
      <c r="A134" t="s">
        <v>253</v>
      </c>
      <c r="B134" s="12">
        <v>0</v>
      </c>
      <c r="C134" s="12">
        <v>2601205</v>
      </c>
      <c r="D134" s="12">
        <v>96891296</v>
      </c>
      <c r="E134" s="22">
        <v>546955271</v>
      </c>
      <c r="F134" s="23">
        <v>235706464</v>
      </c>
      <c r="G134" s="24">
        <v>0</v>
      </c>
      <c r="H134" s="25">
        <v>311248807</v>
      </c>
      <c r="I134" s="27">
        <v>0</v>
      </c>
      <c r="J134" s="12">
        <v>0</v>
      </c>
      <c r="K134" s="12">
        <v>0</v>
      </c>
      <c r="L134" s="22">
        <v>478078540</v>
      </c>
      <c r="M134" s="23">
        <v>459925130</v>
      </c>
      <c r="N134" s="25">
        <v>18153410</v>
      </c>
      <c r="O134" s="12">
        <v>517173900</v>
      </c>
      <c r="P134" s="12">
        <v>0</v>
      </c>
      <c r="Q134" s="12">
        <v>0</v>
      </c>
      <c r="R134" s="12">
        <v>531030111</v>
      </c>
      <c r="S134" s="12">
        <v>0</v>
      </c>
      <c r="T134" s="12">
        <v>10797841</v>
      </c>
      <c r="U134" s="12">
        <v>62461</v>
      </c>
      <c r="V134" s="12">
        <v>2696588</v>
      </c>
      <c r="W134" s="12">
        <v>2721385</v>
      </c>
      <c r="X134" s="12">
        <v>0</v>
      </c>
      <c r="Y134" s="12">
        <v>139836</v>
      </c>
      <c r="Z134" s="12">
        <v>22454</v>
      </c>
      <c r="AA134" s="12">
        <v>519232</v>
      </c>
      <c r="AB134" s="12">
        <v>2189690120</v>
      </c>
    </row>
    <row r="135" spans="1:28" x14ac:dyDescent="0.4">
      <c r="A135" t="s">
        <v>254</v>
      </c>
      <c r="B135" s="12">
        <v>0</v>
      </c>
      <c r="C135" s="12">
        <v>3515655</v>
      </c>
      <c r="D135" s="12">
        <v>110210051</v>
      </c>
      <c r="E135" s="22">
        <v>582736077</v>
      </c>
      <c r="F135" s="23">
        <v>261238738</v>
      </c>
      <c r="G135" s="24">
        <v>0</v>
      </c>
      <c r="H135" s="25">
        <v>321497339</v>
      </c>
      <c r="I135" s="27">
        <v>0</v>
      </c>
      <c r="J135" s="12">
        <v>0</v>
      </c>
      <c r="K135" s="12">
        <v>0</v>
      </c>
      <c r="L135" s="22">
        <v>473639910</v>
      </c>
      <c r="M135" s="23">
        <v>452390140</v>
      </c>
      <c r="N135" s="25">
        <v>21249770</v>
      </c>
      <c r="O135" s="12">
        <v>469511400</v>
      </c>
      <c r="P135" s="12">
        <v>0</v>
      </c>
      <c r="Q135" s="12">
        <v>0</v>
      </c>
      <c r="R135" s="12">
        <v>677289823</v>
      </c>
      <c r="S135" s="12">
        <v>0</v>
      </c>
      <c r="T135" s="12">
        <v>14874331</v>
      </c>
      <c r="U135" s="12">
        <v>65777</v>
      </c>
      <c r="V135" s="12">
        <v>2653767</v>
      </c>
      <c r="W135" s="12">
        <v>2637359</v>
      </c>
      <c r="X135" s="12">
        <v>0</v>
      </c>
      <c r="Y135" s="12">
        <v>137875</v>
      </c>
      <c r="Z135" s="12">
        <v>22454</v>
      </c>
      <c r="AA135" s="12">
        <v>534145</v>
      </c>
      <c r="AB135" s="12">
        <v>2337828624</v>
      </c>
    </row>
    <row r="136" spans="1:28" x14ac:dyDescent="0.4">
      <c r="A136" t="s">
        <v>255</v>
      </c>
      <c r="B136" s="12">
        <v>0</v>
      </c>
      <c r="C136" s="12">
        <v>3830091</v>
      </c>
      <c r="D136" s="12">
        <v>107639299</v>
      </c>
      <c r="E136" s="22">
        <v>574906248</v>
      </c>
      <c r="F136" s="23">
        <v>258103173</v>
      </c>
      <c r="G136" s="24">
        <v>0</v>
      </c>
      <c r="H136" s="25">
        <v>316803075</v>
      </c>
      <c r="I136" s="27">
        <v>0</v>
      </c>
      <c r="J136" s="12">
        <v>0</v>
      </c>
      <c r="K136" s="12">
        <v>0</v>
      </c>
      <c r="L136" s="22">
        <v>465597520</v>
      </c>
      <c r="M136" s="23">
        <v>447081500</v>
      </c>
      <c r="N136" s="25">
        <v>18516020</v>
      </c>
      <c r="O136" s="12">
        <v>435483400</v>
      </c>
      <c r="P136" s="12">
        <v>0</v>
      </c>
      <c r="Q136" s="12">
        <v>0</v>
      </c>
      <c r="R136" s="12">
        <v>676315432</v>
      </c>
      <c r="S136" s="12">
        <v>0</v>
      </c>
      <c r="T136" s="12">
        <v>15340250</v>
      </c>
      <c r="U136" s="12">
        <v>59282</v>
      </c>
      <c r="V136" s="12">
        <v>2813707</v>
      </c>
      <c r="W136" s="12">
        <v>2797445</v>
      </c>
      <c r="X136" s="12">
        <v>0</v>
      </c>
      <c r="Y136" s="12">
        <v>146880</v>
      </c>
      <c r="Z136" s="12">
        <v>22454</v>
      </c>
      <c r="AA136" s="12">
        <v>580388</v>
      </c>
      <c r="AB136" s="12">
        <v>2285532396</v>
      </c>
    </row>
    <row r="137" spans="1:28" x14ac:dyDescent="0.4">
      <c r="A137" t="s">
        <v>256</v>
      </c>
      <c r="B137" s="12">
        <v>0</v>
      </c>
      <c r="C137" s="12">
        <v>3309579</v>
      </c>
      <c r="D137" s="12">
        <v>106094833</v>
      </c>
      <c r="E137" s="22">
        <v>578791971</v>
      </c>
      <c r="F137" s="23">
        <v>259894438</v>
      </c>
      <c r="G137" s="24">
        <v>0</v>
      </c>
      <c r="H137" s="25">
        <v>318897533</v>
      </c>
      <c r="I137" s="27">
        <v>0</v>
      </c>
      <c r="J137" s="12">
        <v>0</v>
      </c>
      <c r="K137" s="12">
        <v>0</v>
      </c>
      <c r="L137" s="22">
        <v>492228960</v>
      </c>
      <c r="M137" s="23">
        <v>473304910</v>
      </c>
      <c r="N137" s="25">
        <v>18924050</v>
      </c>
      <c r="O137" s="12">
        <v>524490800</v>
      </c>
      <c r="P137" s="12">
        <v>0</v>
      </c>
      <c r="Q137" s="12">
        <v>0</v>
      </c>
      <c r="R137" s="12">
        <v>597158345</v>
      </c>
      <c r="S137" s="12">
        <v>0</v>
      </c>
      <c r="T137" s="12">
        <v>13047549</v>
      </c>
      <c r="U137" s="12">
        <v>54252</v>
      </c>
      <c r="V137" s="12">
        <v>2382978</v>
      </c>
      <c r="W137" s="12">
        <v>2379994</v>
      </c>
      <c r="X137" s="12">
        <v>0</v>
      </c>
      <c r="Y137" s="12">
        <v>123674</v>
      </c>
      <c r="Z137" s="12">
        <v>22198</v>
      </c>
      <c r="AA137" s="12">
        <v>502541</v>
      </c>
      <c r="AB137" s="12">
        <v>2320587674</v>
      </c>
    </row>
    <row r="138" spans="1:28" x14ac:dyDescent="0.4">
      <c r="A138" t="s">
        <v>257</v>
      </c>
      <c r="B138" s="12">
        <v>0</v>
      </c>
      <c r="C138" s="12">
        <v>2140677</v>
      </c>
      <c r="D138" s="12">
        <v>87058111</v>
      </c>
      <c r="E138" s="22">
        <v>536932296</v>
      </c>
      <c r="F138" s="23">
        <v>226278923</v>
      </c>
      <c r="G138" s="24">
        <v>0</v>
      </c>
      <c r="H138" s="25">
        <v>310653373</v>
      </c>
      <c r="I138" s="27">
        <v>0</v>
      </c>
      <c r="J138" s="12">
        <v>0</v>
      </c>
      <c r="K138" s="12">
        <v>0</v>
      </c>
      <c r="L138" s="22">
        <v>482631830</v>
      </c>
      <c r="M138" s="23">
        <v>465704980</v>
      </c>
      <c r="N138" s="25">
        <v>16926850</v>
      </c>
      <c r="O138" s="12">
        <v>497451400</v>
      </c>
      <c r="P138" s="12">
        <v>0</v>
      </c>
      <c r="Q138" s="12">
        <v>0</v>
      </c>
      <c r="R138" s="12">
        <v>432653669</v>
      </c>
      <c r="S138" s="12">
        <v>0</v>
      </c>
      <c r="T138" s="12">
        <v>8569417</v>
      </c>
      <c r="U138" s="12">
        <v>47167</v>
      </c>
      <c r="V138" s="12">
        <v>2056314</v>
      </c>
      <c r="W138" s="12">
        <v>2081801</v>
      </c>
      <c r="X138" s="12">
        <v>0</v>
      </c>
      <c r="Y138" s="12">
        <v>106242</v>
      </c>
      <c r="Z138" s="12">
        <v>21354</v>
      </c>
      <c r="AA138" s="12">
        <v>439948</v>
      </c>
      <c r="AB138" s="12">
        <v>2052190226</v>
      </c>
    </row>
    <row r="139" spans="1:28" x14ac:dyDescent="0.4">
      <c r="A139" t="s">
        <v>258</v>
      </c>
      <c r="B139" s="12">
        <v>0</v>
      </c>
      <c r="C139" s="12">
        <v>1735198</v>
      </c>
      <c r="D139" s="12">
        <v>78844718</v>
      </c>
      <c r="E139" s="22">
        <v>498388165</v>
      </c>
      <c r="F139" s="23">
        <v>208729869</v>
      </c>
      <c r="G139" s="24">
        <v>0</v>
      </c>
      <c r="H139" s="25">
        <v>289658296</v>
      </c>
      <c r="I139" s="27">
        <v>0</v>
      </c>
      <c r="J139" s="12">
        <v>0</v>
      </c>
      <c r="K139" s="12">
        <v>0</v>
      </c>
      <c r="L139" s="22">
        <v>367596280</v>
      </c>
      <c r="M139" s="23">
        <v>355347280</v>
      </c>
      <c r="N139" s="25">
        <v>12249000</v>
      </c>
      <c r="O139" s="12">
        <v>437252000</v>
      </c>
      <c r="P139" s="12">
        <v>0</v>
      </c>
      <c r="Q139" s="12">
        <v>0</v>
      </c>
      <c r="R139" s="12">
        <v>359279574</v>
      </c>
      <c r="S139" s="12">
        <v>0</v>
      </c>
      <c r="T139" s="12">
        <v>6601522</v>
      </c>
      <c r="U139" s="12">
        <v>41563</v>
      </c>
      <c r="V139" s="12">
        <v>1995186</v>
      </c>
      <c r="W139" s="12">
        <v>1986286</v>
      </c>
      <c r="X139" s="12">
        <v>0</v>
      </c>
      <c r="Y139" s="12">
        <v>102260</v>
      </c>
      <c r="Z139" s="12">
        <v>21354</v>
      </c>
      <c r="AA139" s="12">
        <v>436050</v>
      </c>
      <c r="AB139" s="12">
        <v>1754280156</v>
      </c>
    </row>
    <row r="140" spans="1:28" x14ac:dyDescent="0.4">
      <c r="A140" t="s">
        <v>259</v>
      </c>
      <c r="B140" s="12">
        <v>0</v>
      </c>
      <c r="C140" s="12">
        <v>1678664</v>
      </c>
      <c r="D140" s="12">
        <v>92249826</v>
      </c>
      <c r="E140" s="22">
        <v>578094698</v>
      </c>
      <c r="F140" s="23">
        <v>242101831</v>
      </c>
      <c r="G140" s="24">
        <v>0</v>
      </c>
      <c r="H140" s="25">
        <v>335992867</v>
      </c>
      <c r="I140" s="27">
        <v>0</v>
      </c>
      <c r="J140" s="12">
        <v>0</v>
      </c>
      <c r="K140" s="12">
        <v>0</v>
      </c>
      <c r="L140" s="22">
        <v>606561850</v>
      </c>
      <c r="M140" s="23">
        <v>585414680</v>
      </c>
      <c r="N140" s="25">
        <v>21147170</v>
      </c>
      <c r="O140" s="12">
        <v>518582000</v>
      </c>
      <c r="P140" s="12">
        <v>0</v>
      </c>
      <c r="Q140" s="12">
        <v>0</v>
      </c>
      <c r="R140" s="12">
        <v>415563466</v>
      </c>
      <c r="S140" s="12">
        <v>0</v>
      </c>
      <c r="T140" s="12">
        <v>6815013</v>
      </c>
      <c r="U140" s="12">
        <v>41278</v>
      </c>
      <c r="V140" s="12">
        <v>1451601</v>
      </c>
      <c r="W140" s="12">
        <v>1622414</v>
      </c>
      <c r="X140" s="12">
        <v>0</v>
      </c>
      <c r="Y140" s="12">
        <v>90957</v>
      </c>
      <c r="Z140" s="12">
        <v>21354</v>
      </c>
      <c r="AA140" s="12">
        <v>387380</v>
      </c>
      <c r="AB140" s="12">
        <v>2223160501</v>
      </c>
    </row>
    <row r="141" spans="1:28" x14ac:dyDescent="0.4">
      <c r="A141" t="s">
        <v>260</v>
      </c>
      <c r="B141" s="12">
        <v>0</v>
      </c>
      <c r="C141" s="12">
        <v>1849487</v>
      </c>
      <c r="D141" s="12">
        <v>103861606</v>
      </c>
      <c r="E141" s="22">
        <v>624171352</v>
      </c>
      <c r="F141" s="23">
        <v>267331004</v>
      </c>
      <c r="G141" s="24">
        <v>0</v>
      </c>
      <c r="H141" s="25">
        <v>356840348</v>
      </c>
      <c r="I141" s="27">
        <v>0</v>
      </c>
      <c r="J141" s="12">
        <v>0</v>
      </c>
      <c r="K141" s="12">
        <v>0</v>
      </c>
      <c r="L141" s="22">
        <v>530779520</v>
      </c>
      <c r="M141" s="23">
        <v>511466780</v>
      </c>
      <c r="N141" s="25">
        <v>19312740</v>
      </c>
      <c r="O141" s="12">
        <v>528471400</v>
      </c>
      <c r="P141" s="12">
        <v>0</v>
      </c>
      <c r="Q141" s="12">
        <v>0</v>
      </c>
      <c r="R141" s="12">
        <v>496696677</v>
      </c>
      <c r="S141" s="12">
        <v>0</v>
      </c>
      <c r="T141" s="12">
        <v>7498264</v>
      </c>
      <c r="U141" s="12">
        <v>39901</v>
      </c>
      <c r="V141" s="12">
        <v>1577664</v>
      </c>
      <c r="W141" s="12">
        <v>1442079</v>
      </c>
      <c r="X141" s="12">
        <v>0</v>
      </c>
      <c r="Y141" s="12">
        <v>81118</v>
      </c>
      <c r="Z141" s="12">
        <v>21354</v>
      </c>
      <c r="AA141" s="12">
        <v>356418</v>
      </c>
      <c r="AB141" s="12">
        <v>2296846840</v>
      </c>
    </row>
    <row r="142" spans="1:28" x14ac:dyDescent="0.4">
      <c r="A142" t="s">
        <v>261</v>
      </c>
      <c r="B142" s="12">
        <v>0</v>
      </c>
      <c r="C142" s="12">
        <v>1810167</v>
      </c>
      <c r="D142" s="12">
        <v>100694718</v>
      </c>
      <c r="E142" s="22">
        <v>617913491</v>
      </c>
      <c r="F142" s="23">
        <v>264936150</v>
      </c>
      <c r="G142" s="24">
        <v>0</v>
      </c>
      <c r="H142" s="25">
        <v>352977341</v>
      </c>
      <c r="I142" s="27">
        <v>0</v>
      </c>
      <c r="J142" s="12">
        <v>0</v>
      </c>
      <c r="K142" s="12">
        <v>0</v>
      </c>
      <c r="L142" s="22">
        <v>540692450</v>
      </c>
      <c r="M142" s="23">
        <v>520689050</v>
      </c>
      <c r="N142" s="25">
        <v>20003400</v>
      </c>
      <c r="O142" s="12">
        <v>495048400</v>
      </c>
      <c r="P142" s="12">
        <v>0</v>
      </c>
      <c r="Q142" s="12">
        <v>0</v>
      </c>
      <c r="R142" s="12">
        <v>477398923</v>
      </c>
      <c r="S142" s="12">
        <v>0</v>
      </c>
      <c r="T142" s="12">
        <v>7139002</v>
      </c>
      <c r="U142" s="12">
        <v>41069</v>
      </c>
      <c r="V142" s="12">
        <v>1546666</v>
      </c>
      <c r="W142" s="12">
        <v>1696440</v>
      </c>
      <c r="X142" s="12">
        <v>0</v>
      </c>
      <c r="Y142" s="12">
        <v>93599</v>
      </c>
      <c r="Z142" s="12">
        <v>21354</v>
      </c>
      <c r="AA142" s="12">
        <v>411233</v>
      </c>
      <c r="AB142" s="12">
        <v>2244507512</v>
      </c>
    </row>
    <row r="143" spans="1:28" x14ac:dyDescent="0.4">
      <c r="A143" t="s">
        <v>262</v>
      </c>
      <c r="B143" s="12">
        <v>0</v>
      </c>
      <c r="C143" s="12">
        <v>1761090</v>
      </c>
      <c r="D143" s="12">
        <v>100450611</v>
      </c>
      <c r="E143" s="22">
        <v>632249473</v>
      </c>
      <c r="F143" s="23">
        <v>270616876</v>
      </c>
      <c r="G143" s="24">
        <v>0</v>
      </c>
      <c r="H143" s="25">
        <v>361632597</v>
      </c>
      <c r="I143" s="12">
        <v>0</v>
      </c>
      <c r="J143" s="12">
        <v>0</v>
      </c>
      <c r="K143" s="12">
        <v>0</v>
      </c>
      <c r="L143" s="22">
        <v>554105000</v>
      </c>
      <c r="M143" s="23">
        <v>534283360</v>
      </c>
      <c r="N143" s="25">
        <v>19821640</v>
      </c>
      <c r="O143" s="12">
        <v>521157400</v>
      </c>
      <c r="P143" s="12">
        <v>0</v>
      </c>
      <c r="Q143" s="12">
        <v>0</v>
      </c>
      <c r="R143" s="12">
        <v>470536576</v>
      </c>
      <c r="S143" s="12">
        <v>0</v>
      </c>
      <c r="T143" s="12">
        <v>7111648</v>
      </c>
      <c r="U143" s="12">
        <v>46802</v>
      </c>
      <c r="V143" s="12">
        <v>1548916</v>
      </c>
      <c r="W143" s="12">
        <v>1661192</v>
      </c>
      <c r="X143" s="12">
        <v>0</v>
      </c>
      <c r="Y143" s="12">
        <v>94566</v>
      </c>
      <c r="Z143" s="12">
        <v>21354</v>
      </c>
      <c r="AA143" s="12">
        <v>416307</v>
      </c>
      <c r="AB143" s="12">
        <v>2291160935</v>
      </c>
    </row>
    <row r="144" spans="1:28" x14ac:dyDescent="0.4">
      <c r="A144" t="s">
        <v>263</v>
      </c>
      <c r="B144" s="12">
        <v>0</v>
      </c>
      <c r="C144" s="12">
        <v>1456766</v>
      </c>
      <c r="D144" s="12">
        <v>83878319</v>
      </c>
      <c r="E144" s="22">
        <v>556739639</v>
      </c>
      <c r="F144" s="23">
        <v>236662045</v>
      </c>
      <c r="G144" s="24">
        <v>0</v>
      </c>
      <c r="H144" s="25">
        <v>320077594</v>
      </c>
      <c r="I144" s="12">
        <v>0</v>
      </c>
      <c r="J144" s="12">
        <v>0</v>
      </c>
      <c r="K144" s="12">
        <v>0</v>
      </c>
      <c r="L144" s="22">
        <v>502784360</v>
      </c>
      <c r="M144" s="23">
        <v>483848120</v>
      </c>
      <c r="N144" s="25">
        <v>18936240</v>
      </c>
      <c r="O144" s="12">
        <v>482712800</v>
      </c>
      <c r="P144" s="12">
        <v>0</v>
      </c>
      <c r="Q144" s="12">
        <v>0</v>
      </c>
      <c r="R144" s="12">
        <v>344238040</v>
      </c>
      <c r="S144" s="12">
        <v>0</v>
      </c>
      <c r="T144" s="12">
        <v>5484639</v>
      </c>
      <c r="U144" s="12">
        <v>50253</v>
      </c>
      <c r="V144" s="12">
        <v>1791122</v>
      </c>
      <c r="W144" s="12">
        <v>1929939</v>
      </c>
      <c r="X144" s="12">
        <v>0</v>
      </c>
      <c r="Y144" s="12">
        <v>108650</v>
      </c>
      <c r="Z144" s="12">
        <v>21354</v>
      </c>
      <c r="AA144" s="12">
        <v>473977</v>
      </c>
      <c r="AB144" s="12">
        <v>1981669858</v>
      </c>
    </row>
    <row r="145" spans="1:28" x14ac:dyDescent="0.4">
      <c r="A145" t="s">
        <v>264</v>
      </c>
      <c r="B145" s="12">
        <v>0</v>
      </c>
      <c r="C145" s="12">
        <v>1694181</v>
      </c>
      <c r="D145" s="12">
        <v>81197374</v>
      </c>
      <c r="E145" s="22">
        <v>521352698</v>
      </c>
      <c r="F145" s="23">
        <v>225383163</v>
      </c>
      <c r="G145" s="24">
        <v>0</v>
      </c>
      <c r="H145" s="25">
        <v>295969535</v>
      </c>
      <c r="I145" s="12">
        <v>0</v>
      </c>
      <c r="J145" s="12">
        <v>0</v>
      </c>
      <c r="K145" s="12">
        <v>0</v>
      </c>
      <c r="L145" s="22">
        <v>476678910</v>
      </c>
      <c r="M145" s="23">
        <v>457636600</v>
      </c>
      <c r="N145" s="25">
        <v>19042310</v>
      </c>
      <c r="O145" s="12">
        <v>468748400</v>
      </c>
      <c r="P145" s="12">
        <v>0</v>
      </c>
      <c r="Q145" s="12">
        <v>0</v>
      </c>
      <c r="R145" s="12">
        <v>360036028</v>
      </c>
      <c r="S145" s="12">
        <v>0</v>
      </c>
      <c r="T145" s="12">
        <v>6670629</v>
      </c>
      <c r="U145" s="12">
        <v>54706</v>
      </c>
      <c r="V145" s="12">
        <v>2084309</v>
      </c>
      <c r="W145" s="12">
        <v>2038295</v>
      </c>
      <c r="X145" s="12">
        <v>0</v>
      </c>
      <c r="Y145" s="12">
        <v>115774</v>
      </c>
      <c r="Z145" s="12">
        <v>21354</v>
      </c>
      <c r="AA145" s="12">
        <v>515557</v>
      </c>
      <c r="AB145" s="12">
        <v>1921208215</v>
      </c>
    </row>
    <row r="146" spans="1:28" x14ac:dyDescent="0.4">
      <c r="A146" t="s">
        <v>265</v>
      </c>
      <c r="B146" s="12">
        <v>0</v>
      </c>
      <c r="C146" s="12">
        <v>2608223</v>
      </c>
      <c r="D146" s="12">
        <v>95041335</v>
      </c>
      <c r="E146" s="22">
        <v>552784019</v>
      </c>
      <c r="F146" s="23">
        <v>249910013</v>
      </c>
      <c r="G146" s="24">
        <v>0</v>
      </c>
      <c r="H146" s="25">
        <v>302874006</v>
      </c>
      <c r="I146" s="12">
        <v>0</v>
      </c>
      <c r="J146" s="12">
        <v>0</v>
      </c>
      <c r="K146" s="12">
        <v>0</v>
      </c>
      <c r="L146" s="22">
        <v>472812810</v>
      </c>
      <c r="M146" s="23">
        <v>452153940</v>
      </c>
      <c r="N146" s="25">
        <v>20658870</v>
      </c>
      <c r="O146" s="12">
        <v>476947000</v>
      </c>
      <c r="P146" s="12">
        <v>0</v>
      </c>
      <c r="Q146" s="12">
        <v>0</v>
      </c>
      <c r="R146" s="12">
        <v>496986703</v>
      </c>
      <c r="S146" s="12">
        <v>0</v>
      </c>
      <c r="T146" s="12">
        <v>10277810</v>
      </c>
      <c r="U146" s="12">
        <v>59901</v>
      </c>
      <c r="V146" s="12">
        <v>2573962</v>
      </c>
      <c r="W146" s="12">
        <v>2366213</v>
      </c>
      <c r="X146" s="12">
        <v>0</v>
      </c>
      <c r="Y146" s="12">
        <v>137630</v>
      </c>
      <c r="Z146" s="12">
        <v>21354</v>
      </c>
      <c r="AA146" s="12">
        <v>634674</v>
      </c>
      <c r="AB146" s="12">
        <v>2113251634</v>
      </c>
    </row>
    <row r="147" spans="1:28" x14ac:dyDescent="0.4">
      <c r="A147" t="s">
        <v>266</v>
      </c>
      <c r="B147" s="12">
        <v>0</v>
      </c>
      <c r="C147" s="12">
        <v>3175345</v>
      </c>
      <c r="D147" s="12">
        <v>106079455</v>
      </c>
      <c r="E147" s="22">
        <v>584291167</v>
      </c>
      <c r="F147" s="23">
        <v>241221060</v>
      </c>
      <c r="G147" s="24">
        <v>0</v>
      </c>
      <c r="H147" s="25">
        <v>343070107</v>
      </c>
      <c r="I147" s="12">
        <v>0</v>
      </c>
      <c r="J147" s="12">
        <v>0</v>
      </c>
      <c r="K147" s="12">
        <v>0</v>
      </c>
      <c r="L147" s="22">
        <v>485050770</v>
      </c>
      <c r="M147" s="23">
        <v>471744870</v>
      </c>
      <c r="N147" s="25">
        <v>13305900</v>
      </c>
      <c r="O147" s="12">
        <v>491762000</v>
      </c>
      <c r="P147" s="12">
        <v>0</v>
      </c>
      <c r="Q147" s="12">
        <v>0</v>
      </c>
      <c r="R147" s="12">
        <v>591324822</v>
      </c>
      <c r="S147" s="12">
        <v>0</v>
      </c>
      <c r="T147" s="12">
        <v>13106873</v>
      </c>
      <c r="U147" s="12">
        <v>62631</v>
      </c>
      <c r="V147" s="12">
        <v>2904750</v>
      </c>
      <c r="W147" s="12">
        <v>2331098</v>
      </c>
      <c r="X147" s="12">
        <v>0</v>
      </c>
      <c r="Y147" s="12">
        <v>135014</v>
      </c>
      <c r="Z147" s="12">
        <v>21354</v>
      </c>
      <c r="AA147" s="12">
        <v>568875</v>
      </c>
      <c r="AB147" s="12">
        <v>2280814154</v>
      </c>
    </row>
    <row r="148" spans="1:28" x14ac:dyDescent="0.4">
      <c r="A148" t="s">
        <v>267</v>
      </c>
      <c r="B148" s="12">
        <v>0</v>
      </c>
      <c r="C148" s="12">
        <v>3636033</v>
      </c>
      <c r="D148" s="12">
        <v>104557909</v>
      </c>
      <c r="E148" s="22">
        <v>573376696</v>
      </c>
      <c r="F148" s="23">
        <v>242373397</v>
      </c>
      <c r="G148" s="24">
        <v>0</v>
      </c>
      <c r="H148" s="25">
        <v>331003299</v>
      </c>
      <c r="I148" s="12">
        <v>0</v>
      </c>
      <c r="J148" s="12">
        <v>0</v>
      </c>
      <c r="K148" s="12">
        <v>0</v>
      </c>
      <c r="L148" s="22">
        <v>476244920</v>
      </c>
      <c r="M148" s="23">
        <v>464993820</v>
      </c>
      <c r="N148" s="25">
        <v>11251100</v>
      </c>
      <c r="O148" s="12">
        <v>468586000</v>
      </c>
      <c r="P148" s="12">
        <v>0</v>
      </c>
      <c r="Q148" s="12">
        <v>0</v>
      </c>
      <c r="R148" s="12">
        <v>608529555</v>
      </c>
      <c r="S148" s="12">
        <v>0</v>
      </c>
      <c r="T148" s="12">
        <v>14264317</v>
      </c>
      <c r="U148" s="12">
        <v>54354</v>
      </c>
      <c r="V148" s="12">
        <v>2944535</v>
      </c>
      <c r="W148" s="12">
        <v>2516078</v>
      </c>
      <c r="X148" s="12">
        <v>0</v>
      </c>
      <c r="Y148" s="12">
        <v>126724</v>
      </c>
      <c r="Z148" s="12">
        <v>21354</v>
      </c>
      <c r="AA148" s="12">
        <v>596258</v>
      </c>
      <c r="AB148" s="12">
        <v>2255454733</v>
      </c>
    </row>
    <row r="149" spans="1:28" x14ac:dyDescent="0.4">
      <c r="A149" t="s">
        <v>268</v>
      </c>
      <c r="B149" s="12">
        <v>0</v>
      </c>
      <c r="C149" s="12">
        <v>2901376</v>
      </c>
      <c r="D149" s="12">
        <v>97214082</v>
      </c>
      <c r="E149" s="22">
        <v>555310229</v>
      </c>
      <c r="F149" s="23">
        <v>231180824</v>
      </c>
      <c r="G149" s="24">
        <v>0</v>
      </c>
      <c r="H149" s="25">
        <v>324129405</v>
      </c>
      <c r="I149" s="12">
        <v>0</v>
      </c>
      <c r="J149" s="12">
        <v>0</v>
      </c>
      <c r="K149" s="12">
        <v>0</v>
      </c>
      <c r="L149" s="22">
        <v>473750090</v>
      </c>
      <c r="M149" s="23">
        <v>463211730</v>
      </c>
      <c r="N149" s="25">
        <v>10538360</v>
      </c>
      <c r="O149" s="12">
        <v>376531636</v>
      </c>
      <c r="P149" s="12">
        <v>0</v>
      </c>
      <c r="Q149" s="12">
        <v>0</v>
      </c>
      <c r="R149" s="12">
        <v>488902672</v>
      </c>
      <c r="S149" s="12">
        <v>0</v>
      </c>
      <c r="T149" s="12">
        <v>10628676</v>
      </c>
      <c r="U149" s="12">
        <v>50957</v>
      </c>
      <c r="V149" s="12">
        <v>2266246</v>
      </c>
      <c r="W149" s="12">
        <v>2116230</v>
      </c>
      <c r="X149" s="12">
        <v>0</v>
      </c>
      <c r="Y149" s="12">
        <v>104443</v>
      </c>
      <c r="Z149" s="12">
        <v>21354</v>
      </c>
      <c r="AA149" s="12">
        <v>506715</v>
      </c>
      <c r="AB149" s="12">
        <v>2010304706</v>
      </c>
    </row>
    <row r="150" spans="1:28" x14ac:dyDescent="0.4">
      <c r="A150" t="s">
        <v>269</v>
      </c>
      <c r="B150" s="12">
        <v>0</v>
      </c>
      <c r="C150" s="12">
        <v>2300991</v>
      </c>
      <c r="D150" s="12">
        <v>87476301</v>
      </c>
      <c r="E150" s="22">
        <v>532984641</v>
      </c>
      <c r="F150" s="23">
        <v>215794305</v>
      </c>
      <c r="G150" s="24">
        <v>0</v>
      </c>
      <c r="H150" s="25">
        <v>317190336</v>
      </c>
      <c r="I150" s="12">
        <v>0</v>
      </c>
      <c r="J150" s="12">
        <v>0</v>
      </c>
      <c r="K150" s="12">
        <v>0</v>
      </c>
      <c r="L150" s="22">
        <v>466233360</v>
      </c>
      <c r="M150" s="23">
        <v>456941900</v>
      </c>
      <c r="N150" s="25">
        <v>9291460</v>
      </c>
      <c r="O150" s="12">
        <v>558042357</v>
      </c>
      <c r="P150" s="12">
        <v>0</v>
      </c>
      <c r="Q150" s="12">
        <v>0</v>
      </c>
      <c r="R150" s="12">
        <v>407512056</v>
      </c>
      <c r="S150" s="12">
        <v>0</v>
      </c>
      <c r="T150" s="12">
        <v>8293673</v>
      </c>
      <c r="U150" s="12">
        <v>46709</v>
      </c>
      <c r="V150" s="12">
        <v>-584204</v>
      </c>
      <c r="W150" s="12">
        <v>1935960</v>
      </c>
      <c r="X150" s="12">
        <v>0</v>
      </c>
      <c r="Y150" s="12">
        <v>95819</v>
      </c>
      <c r="Z150" s="12">
        <v>21354</v>
      </c>
      <c r="AA150" s="12">
        <v>461507</v>
      </c>
      <c r="AB150" s="12">
        <v>2064820524</v>
      </c>
    </row>
    <row r="151" spans="1:28" x14ac:dyDescent="0.4">
      <c r="A151" t="s">
        <v>270</v>
      </c>
      <c r="B151" s="12">
        <v>0</v>
      </c>
      <c r="C151" s="12">
        <v>1797941</v>
      </c>
      <c r="D151" s="12">
        <v>80860505</v>
      </c>
      <c r="E151" s="22">
        <v>517931679</v>
      </c>
      <c r="F151" s="23">
        <v>203629654</v>
      </c>
      <c r="G151" s="24">
        <v>0</v>
      </c>
      <c r="H151" s="25">
        <v>314302025</v>
      </c>
      <c r="I151" s="12">
        <v>0</v>
      </c>
      <c r="J151" s="12">
        <v>0</v>
      </c>
      <c r="K151" s="12">
        <v>0</v>
      </c>
      <c r="L151" s="22">
        <v>464643400</v>
      </c>
      <c r="M151" s="23">
        <v>454567480</v>
      </c>
      <c r="N151" s="25">
        <v>10075920</v>
      </c>
      <c r="O151" s="12">
        <v>476646600</v>
      </c>
      <c r="P151" s="12">
        <v>0</v>
      </c>
      <c r="Q151" s="12">
        <v>0</v>
      </c>
      <c r="R151" s="12">
        <v>335155226</v>
      </c>
      <c r="S151" s="12">
        <v>0</v>
      </c>
      <c r="T151" s="12">
        <v>6249918</v>
      </c>
      <c r="U151" s="12">
        <v>42298</v>
      </c>
      <c r="V151" s="12">
        <v>2110128</v>
      </c>
      <c r="W151" s="12">
        <v>1816255</v>
      </c>
      <c r="X151" s="12">
        <v>0</v>
      </c>
      <c r="Y151" s="12">
        <v>88641</v>
      </c>
      <c r="Z151" s="12">
        <v>21354</v>
      </c>
      <c r="AA151" s="12">
        <v>430482</v>
      </c>
      <c r="AB151" s="12">
        <v>1887794427</v>
      </c>
    </row>
    <row r="152" spans="1:28" x14ac:dyDescent="0.4">
      <c r="A152" t="s">
        <v>271</v>
      </c>
      <c r="B152" s="12">
        <v>0</v>
      </c>
      <c r="C152" s="12">
        <v>1587307</v>
      </c>
      <c r="D152" s="12">
        <v>84560738</v>
      </c>
      <c r="E152" s="22">
        <v>524509164</v>
      </c>
      <c r="F152" s="23">
        <v>211469395</v>
      </c>
      <c r="G152" s="24">
        <v>0</v>
      </c>
      <c r="H152" s="25">
        <v>313039769</v>
      </c>
      <c r="I152" s="12">
        <v>0</v>
      </c>
      <c r="J152" s="12">
        <v>0</v>
      </c>
      <c r="K152" s="12">
        <v>0</v>
      </c>
      <c r="L152" s="22">
        <v>435050200</v>
      </c>
      <c r="M152" s="23">
        <v>425859280</v>
      </c>
      <c r="N152" s="25">
        <v>9190920</v>
      </c>
      <c r="O152" s="12">
        <v>371128800</v>
      </c>
      <c r="P152" s="12">
        <v>0</v>
      </c>
      <c r="Q152" s="12">
        <v>0</v>
      </c>
      <c r="R152" s="12">
        <v>364855784</v>
      </c>
      <c r="S152" s="12">
        <v>0</v>
      </c>
      <c r="T152" s="12">
        <v>5958472</v>
      </c>
      <c r="U152" s="12">
        <v>39570</v>
      </c>
      <c r="V152" s="12">
        <v>1873776</v>
      </c>
      <c r="W152" s="12">
        <v>1589891</v>
      </c>
      <c r="X152" s="12">
        <v>0</v>
      </c>
      <c r="Y152" s="12">
        <v>83853</v>
      </c>
      <c r="Z152" s="12">
        <v>21354</v>
      </c>
      <c r="AA152" s="12">
        <v>445278</v>
      </c>
      <c r="AB152" s="12">
        <v>1791704187</v>
      </c>
    </row>
    <row r="153" spans="1:28" x14ac:dyDescent="0.4">
      <c r="A153" t="s">
        <v>272</v>
      </c>
      <c r="B153" s="12">
        <v>0</v>
      </c>
      <c r="C153" s="12">
        <v>1695546</v>
      </c>
      <c r="D153" s="12">
        <v>97165065</v>
      </c>
      <c r="E153" s="22">
        <v>579338752</v>
      </c>
      <c r="F153" s="23">
        <v>235657728</v>
      </c>
      <c r="G153" s="24">
        <v>0</v>
      </c>
      <c r="H153" s="25">
        <v>343681024</v>
      </c>
      <c r="I153" s="12">
        <v>0</v>
      </c>
      <c r="J153" s="12">
        <v>0</v>
      </c>
      <c r="K153" s="12">
        <v>0</v>
      </c>
      <c r="L153" s="22">
        <v>507253330</v>
      </c>
      <c r="M153" s="23">
        <v>496195190</v>
      </c>
      <c r="N153" s="25">
        <v>11058140</v>
      </c>
      <c r="O153" s="12">
        <v>580317200</v>
      </c>
      <c r="P153" s="12">
        <v>0</v>
      </c>
      <c r="Q153" s="12">
        <v>0</v>
      </c>
      <c r="R153" s="12">
        <v>458805514</v>
      </c>
      <c r="S153" s="12">
        <v>0</v>
      </c>
      <c r="T153" s="12">
        <v>7301056</v>
      </c>
      <c r="U153" s="12">
        <v>41306</v>
      </c>
      <c r="V153" s="12">
        <v>1618343</v>
      </c>
      <c r="W153" s="12">
        <v>1350123</v>
      </c>
      <c r="X153" s="12">
        <v>0</v>
      </c>
      <c r="Y153" s="12">
        <v>73142</v>
      </c>
      <c r="Z153" s="12">
        <v>21354</v>
      </c>
      <c r="AA153" s="12">
        <v>373503</v>
      </c>
      <c r="AB153" s="12">
        <v>2235354234</v>
      </c>
    </row>
    <row r="154" spans="1:28" x14ac:dyDescent="0.4">
      <c r="A154" t="s">
        <v>273</v>
      </c>
      <c r="B154" s="12">
        <v>0</v>
      </c>
      <c r="C154" s="12">
        <v>1809518</v>
      </c>
      <c r="D154" s="12">
        <v>101711650</v>
      </c>
      <c r="E154" s="22">
        <v>603592187</v>
      </c>
      <c r="F154" s="23">
        <v>232422253</v>
      </c>
      <c r="G154" s="24">
        <v>0</v>
      </c>
      <c r="H154" s="25">
        <v>371169934</v>
      </c>
      <c r="I154" s="12">
        <v>0</v>
      </c>
      <c r="J154" s="12">
        <v>0</v>
      </c>
      <c r="K154" s="12">
        <v>0</v>
      </c>
      <c r="L154" s="22">
        <v>538691500</v>
      </c>
      <c r="M154" s="23">
        <v>528061400</v>
      </c>
      <c r="N154" s="25">
        <v>10630100</v>
      </c>
      <c r="O154" s="12">
        <v>390924800</v>
      </c>
      <c r="P154" s="12">
        <v>0</v>
      </c>
      <c r="Q154" s="12">
        <v>0</v>
      </c>
      <c r="R154" s="12">
        <v>503836872</v>
      </c>
      <c r="S154" s="12">
        <v>0</v>
      </c>
      <c r="T154" s="12">
        <v>7651453</v>
      </c>
      <c r="U154" s="12">
        <v>42105</v>
      </c>
      <c r="V154" s="12">
        <v>1380682</v>
      </c>
      <c r="W154" s="12">
        <v>1499366</v>
      </c>
      <c r="X154" s="12">
        <v>0</v>
      </c>
      <c r="Y154" s="12">
        <v>74408</v>
      </c>
      <c r="Z154" s="12">
        <v>21354</v>
      </c>
      <c r="AA154" s="12">
        <v>409029</v>
      </c>
      <c r="AB154" s="12">
        <v>2151644924</v>
      </c>
    </row>
    <row r="155" spans="1:28" x14ac:dyDescent="0.4">
      <c r="A155" t="s">
        <v>274</v>
      </c>
      <c r="B155" s="12">
        <v>0</v>
      </c>
      <c r="C155" s="12">
        <v>1666351</v>
      </c>
      <c r="D155" s="12">
        <v>96119990</v>
      </c>
      <c r="E155" s="22">
        <v>602783323</v>
      </c>
      <c r="F155" s="23">
        <v>222710812</v>
      </c>
      <c r="G155" s="24">
        <v>0</v>
      </c>
      <c r="H155" s="25">
        <v>380072511</v>
      </c>
      <c r="I155" s="12">
        <v>0</v>
      </c>
      <c r="J155" s="12">
        <v>0</v>
      </c>
      <c r="K155" s="12">
        <v>0</v>
      </c>
      <c r="L155" s="22">
        <v>547633640</v>
      </c>
      <c r="M155" s="23">
        <v>534000120</v>
      </c>
      <c r="N155" s="25">
        <v>13633520</v>
      </c>
      <c r="O155" s="12">
        <v>534221849</v>
      </c>
      <c r="P155" s="12">
        <v>0</v>
      </c>
      <c r="Q155" s="12">
        <v>0</v>
      </c>
      <c r="R155" s="12">
        <v>452263473</v>
      </c>
      <c r="S155" s="12">
        <v>0</v>
      </c>
      <c r="T155" s="12">
        <v>7042584</v>
      </c>
      <c r="U155" s="12">
        <v>48361</v>
      </c>
      <c r="V155" s="12">
        <v>2752040</v>
      </c>
      <c r="W155" s="12">
        <v>1747268</v>
      </c>
      <c r="X155" s="12">
        <v>0</v>
      </c>
      <c r="Y155" s="12">
        <v>75201</v>
      </c>
      <c r="Z155" s="12">
        <v>21354</v>
      </c>
      <c r="AA155" s="12">
        <v>476898</v>
      </c>
      <c r="AB155" s="12">
        <v>2246852332</v>
      </c>
    </row>
    <row r="156" spans="1:28" x14ac:dyDescent="0.4">
      <c r="A156" t="s">
        <v>275</v>
      </c>
      <c r="B156" s="12">
        <v>0</v>
      </c>
      <c r="C156" s="12">
        <v>1388176</v>
      </c>
      <c r="D156" s="12">
        <v>79477399</v>
      </c>
      <c r="E156" s="22">
        <v>519757805</v>
      </c>
      <c r="F156" s="23">
        <v>188624655</v>
      </c>
      <c r="G156" s="24">
        <v>0</v>
      </c>
      <c r="H156" s="25">
        <v>331133150</v>
      </c>
      <c r="I156" s="12">
        <v>0</v>
      </c>
      <c r="J156" s="12">
        <v>0</v>
      </c>
      <c r="K156" s="12">
        <v>0</v>
      </c>
      <c r="L156" s="22">
        <v>483724860</v>
      </c>
      <c r="M156" s="23">
        <v>470675660</v>
      </c>
      <c r="N156" s="25">
        <v>13049200</v>
      </c>
      <c r="O156" s="12">
        <v>478582200</v>
      </c>
      <c r="P156" s="12">
        <v>0</v>
      </c>
      <c r="Q156" s="12">
        <v>0</v>
      </c>
      <c r="R156" s="12">
        <v>335619202</v>
      </c>
      <c r="S156" s="12">
        <v>0</v>
      </c>
      <c r="T156" s="12">
        <v>5879546</v>
      </c>
      <c r="U156" s="12">
        <v>52589</v>
      </c>
      <c r="V156" s="12">
        <v>2063419</v>
      </c>
      <c r="W156" s="12">
        <v>1881278</v>
      </c>
      <c r="X156" s="12">
        <v>0</v>
      </c>
      <c r="Y156" s="12">
        <v>81931</v>
      </c>
      <c r="Z156" s="12">
        <v>21354</v>
      </c>
      <c r="AA156" s="12">
        <v>524066</v>
      </c>
      <c r="AB156" s="12">
        <v>1909053825</v>
      </c>
    </row>
    <row r="157" spans="1:28" x14ac:dyDescent="0.4">
      <c r="A157" t="s">
        <v>276</v>
      </c>
      <c r="B157" s="12">
        <v>0</v>
      </c>
      <c r="C157" s="12">
        <v>1584714</v>
      </c>
      <c r="D157" s="12">
        <v>76195535</v>
      </c>
      <c r="E157" s="22">
        <v>494791232</v>
      </c>
      <c r="F157" s="23">
        <v>177207834</v>
      </c>
      <c r="G157" s="24">
        <v>0</v>
      </c>
      <c r="H157" s="25">
        <v>317583398</v>
      </c>
      <c r="I157" s="12">
        <v>0</v>
      </c>
      <c r="J157" s="12">
        <v>0</v>
      </c>
      <c r="K157" s="12">
        <v>0</v>
      </c>
      <c r="L157" s="22">
        <v>460985220</v>
      </c>
      <c r="M157" s="23">
        <v>449096660</v>
      </c>
      <c r="N157" s="25">
        <v>11888560</v>
      </c>
      <c r="O157" s="12">
        <v>499518353</v>
      </c>
      <c r="P157" s="12">
        <v>0</v>
      </c>
      <c r="Q157" s="12">
        <v>0</v>
      </c>
      <c r="R157" s="12">
        <v>341245372</v>
      </c>
      <c r="S157" s="12">
        <v>0</v>
      </c>
      <c r="T157" s="12">
        <v>6576686</v>
      </c>
      <c r="U157" s="12">
        <v>56428</v>
      </c>
      <c r="V157" s="12">
        <v>2112255</v>
      </c>
      <c r="W157" s="12">
        <v>1972189</v>
      </c>
      <c r="X157" s="12">
        <v>0</v>
      </c>
      <c r="Y157" s="12">
        <v>86950</v>
      </c>
      <c r="Z157" s="12">
        <v>21354</v>
      </c>
      <c r="AA157" s="12">
        <v>583366</v>
      </c>
      <c r="AB157" s="12">
        <v>1885729654</v>
      </c>
    </row>
    <row r="158" spans="1:28" x14ac:dyDescent="0.4">
      <c r="A158" t="s">
        <v>277</v>
      </c>
      <c r="B158" s="12">
        <v>0</v>
      </c>
      <c r="C158" s="12">
        <v>2469764</v>
      </c>
      <c r="D158" s="12">
        <v>88420771</v>
      </c>
      <c r="E158" s="22">
        <v>524899074</v>
      </c>
      <c r="F158" s="23">
        <v>202779566</v>
      </c>
      <c r="G158" s="24">
        <v>0</v>
      </c>
      <c r="H158" s="25">
        <v>322119508</v>
      </c>
      <c r="I158" s="12">
        <v>0</v>
      </c>
      <c r="J158" s="12">
        <v>0</v>
      </c>
      <c r="K158" s="12">
        <v>0</v>
      </c>
      <c r="L158" s="22">
        <v>346088430</v>
      </c>
      <c r="M158" s="23">
        <v>333423510</v>
      </c>
      <c r="N158" s="25">
        <v>12664920</v>
      </c>
      <c r="O158" s="12">
        <v>355982156</v>
      </c>
      <c r="P158" s="12">
        <v>0</v>
      </c>
      <c r="Q158" s="12">
        <v>0</v>
      </c>
      <c r="R158" s="12">
        <v>475976824</v>
      </c>
      <c r="S158" s="12">
        <v>0</v>
      </c>
      <c r="T158" s="12">
        <v>9934952</v>
      </c>
      <c r="U158" s="12">
        <v>63604</v>
      </c>
      <c r="V158" s="12">
        <v>2661925</v>
      </c>
      <c r="W158" s="12">
        <v>2370376</v>
      </c>
      <c r="X158" s="12">
        <v>0</v>
      </c>
      <c r="Y158" s="12">
        <v>102977</v>
      </c>
      <c r="Z158" s="12">
        <v>21354</v>
      </c>
      <c r="AA158" s="12">
        <v>678643</v>
      </c>
      <c r="AB158" s="12">
        <v>1809670850</v>
      </c>
    </row>
    <row r="159" spans="1:28" x14ac:dyDescent="0.4">
      <c r="A159" t="s">
        <v>278</v>
      </c>
      <c r="B159" s="12">
        <v>0</v>
      </c>
      <c r="C159" s="12">
        <v>2941359</v>
      </c>
      <c r="D159" s="12">
        <v>88413432</v>
      </c>
      <c r="E159" s="22">
        <v>470466779</v>
      </c>
      <c r="F159" s="23">
        <v>193876989</v>
      </c>
      <c r="G159" s="24">
        <v>0</v>
      </c>
      <c r="H159" s="25">
        <v>276589790</v>
      </c>
      <c r="I159" s="12">
        <v>0</v>
      </c>
      <c r="J159" s="12">
        <v>0</v>
      </c>
      <c r="K159" s="12">
        <v>0</v>
      </c>
      <c r="L159" s="22">
        <v>474793240</v>
      </c>
      <c r="M159" s="23">
        <v>456044120</v>
      </c>
      <c r="N159" s="25">
        <v>18749120</v>
      </c>
      <c r="O159" s="12">
        <v>474601000</v>
      </c>
      <c r="P159" s="12">
        <v>0</v>
      </c>
      <c r="Q159" s="12">
        <v>0</v>
      </c>
      <c r="R159" s="12">
        <v>606578842</v>
      </c>
      <c r="S159" s="12">
        <v>0</v>
      </c>
      <c r="T159" s="12">
        <v>10832351</v>
      </c>
      <c r="U159" s="12">
        <v>67069</v>
      </c>
      <c r="V159" s="12">
        <v>2935116</v>
      </c>
      <c r="W159" s="12">
        <v>2291222</v>
      </c>
      <c r="X159" s="12">
        <v>0</v>
      </c>
      <c r="Y159" s="12">
        <v>101069</v>
      </c>
      <c r="Z159" s="12">
        <v>21354</v>
      </c>
      <c r="AA159" s="12">
        <v>717456</v>
      </c>
      <c r="AB159" s="12">
        <v>2134760289</v>
      </c>
    </row>
    <row r="160" spans="1:28" x14ac:dyDescent="0.4">
      <c r="A160" t="s">
        <v>279</v>
      </c>
      <c r="B160" s="12">
        <v>0</v>
      </c>
      <c r="C160" s="12">
        <v>1103009</v>
      </c>
      <c r="D160" s="12">
        <v>45496290</v>
      </c>
      <c r="E160" s="22">
        <v>179399196</v>
      </c>
      <c r="F160" s="23">
        <v>51230396</v>
      </c>
      <c r="G160" s="24">
        <v>0</v>
      </c>
      <c r="H160" s="25">
        <v>128168800</v>
      </c>
      <c r="I160" s="12">
        <v>0</v>
      </c>
      <c r="J160" s="12">
        <v>0</v>
      </c>
      <c r="K160" s="12">
        <v>0</v>
      </c>
      <c r="L160" s="22">
        <v>306230080</v>
      </c>
      <c r="M160" s="23">
        <v>294913940</v>
      </c>
      <c r="N160" s="25">
        <v>11316140</v>
      </c>
      <c r="O160" s="12">
        <v>483513000</v>
      </c>
      <c r="P160" s="12">
        <v>0</v>
      </c>
      <c r="Q160" s="12">
        <v>0</v>
      </c>
      <c r="R160" s="12">
        <v>442942776</v>
      </c>
      <c r="S160" s="12">
        <v>0</v>
      </c>
      <c r="T160" s="12">
        <v>9712334</v>
      </c>
      <c r="U160" s="12">
        <v>58860</v>
      </c>
      <c r="V160" s="12">
        <v>2881643</v>
      </c>
      <c r="W160" s="12">
        <v>2246166</v>
      </c>
      <c r="X160" s="12">
        <v>0</v>
      </c>
      <c r="Y160" s="12">
        <v>99081</v>
      </c>
      <c r="Z160" s="12">
        <v>21354</v>
      </c>
      <c r="AA160" s="12">
        <v>693865</v>
      </c>
      <c r="AB160" s="12">
        <v>1474397654</v>
      </c>
    </row>
    <row r="161" spans="1:28" x14ac:dyDescent="0.4">
      <c r="A161" t="s">
        <v>280</v>
      </c>
      <c r="B161" s="12">
        <v>0</v>
      </c>
      <c r="C161" s="12">
        <v>2844252</v>
      </c>
      <c r="D161" s="12">
        <v>79092514</v>
      </c>
      <c r="E161" s="22">
        <v>409996795</v>
      </c>
      <c r="F161" s="23">
        <v>184401943</v>
      </c>
      <c r="G161" s="24">
        <v>0</v>
      </c>
      <c r="H161" s="25">
        <v>225594852</v>
      </c>
      <c r="I161" s="12">
        <v>0</v>
      </c>
      <c r="J161" s="12">
        <v>0</v>
      </c>
      <c r="K161" s="12">
        <v>0</v>
      </c>
      <c r="L161" s="22">
        <v>753768820</v>
      </c>
      <c r="M161" s="23">
        <v>731152560</v>
      </c>
      <c r="N161" s="25">
        <v>22616260</v>
      </c>
      <c r="O161" s="12">
        <v>570236612</v>
      </c>
      <c r="P161" s="12">
        <v>0</v>
      </c>
      <c r="Q161" s="12">
        <v>0</v>
      </c>
      <c r="R161" s="12">
        <v>586534826</v>
      </c>
      <c r="S161" s="12">
        <v>0</v>
      </c>
      <c r="T161" s="12">
        <v>9287541</v>
      </c>
      <c r="U161" s="12">
        <v>56483</v>
      </c>
      <c r="V161" s="12">
        <v>2225963</v>
      </c>
      <c r="W161" s="12">
        <v>2200324</v>
      </c>
      <c r="X161" s="12">
        <v>0</v>
      </c>
      <c r="Y161" s="12">
        <v>97170</v>
      </c>
      <c r="Z161" s="12">
        <v>21354</v>
      </c>
      <c r="AA161" s="12">
        <v>716564</v>
      </c>
      <c r="AB161" s="12">
        <v>2417079218</v>
      </c>
    </row>
    <row r="162" spans="1:28" x14ac:dyDescent="0.4">
      <c r="A162" t="s">
        <v>281</v>
      </c>
      <c r="B162" s="12">
        <v>0</v>
      </c>
      <c r="C162" s="12">
        <v>2291219</v>
      </c>
      <c r="D162" s="12">
        <v>115994261</v>
      </c>
      <c r="E162" s="22">
        <v>767711908</v>
      </c>
      <c r="F162" s="23">
        <v>283065238</v>
      </c>
      <c r="G162" s="24">
        <v>0</v>
      </c>
      <c r="H162" s="25">
        <v>484646670</v>
      </c>
      <c r="I162" s="12">
        <v>0</v>
      </c>
      <c r="J162" s="12">
        <v>0</v>
      </c>
      <c r="K162" s="12">
        <v>0</v>
      </c>
      <c r="L162" s="22">
        <v>493435580</v>
      </c>
      <c r="M162" s="23">
        <v>474398120</v>
      </c>
      <c r="N162" s="25">
        <v>19037460</v>
      </c>
      <c r="O162" s="12">
        <v>594277510</v>
      </c>
      <c r="P162" s="12">
        <v>0</v>
      </c>
      <c r="Q162" s="12">
        <v>0</v>
      </c>
      <c r="R162" s="12">
        <v>463644386</v>
      </c>
      <c r="S162" s="12">
        <v>0</v>
      </c>
      <c r="T162" s="12">
        <v>12151736</v>
      </c>
      <c r="U162" s="12">
        <v>51155</v>
      </c>
      <c r="V162" s="12">
        <v>1811566</v>
      </c>
      <c r="W162" s="12">
        <v>1755382</v>
      </c>
      <c r="X162" s="12">
        <v>0</v>
      </c>
      <c r="Y162" s="12">
        <v>78870</v>
      </c>
      <c r="Z162" s="12">
        <v>21354</v>
      </c>
      <c r="AA162" s="12">
        <v>582053</v>
      </c>
      <c r="AB162" s="12">
        <v>2453806980</v>
      </c>
    </row>
    <row r="163" spans="1:28" x14ac:dyDescent="0.4">
      <c r="A163" t="s">
        <v>282</v>
      </c>
      <c r="B163" s="12">
        <v>0</v>
      </c>
      <c r="C163" s="12">
        <v>3269944</v>
      </c>
      <c r="D163" s="12">
        <v>129351142</v>
      </c>
      <c r="E163" s="22">
        <v>853753545</v>
      </c>
      <c r="F163" s="23">
        <v>335760670</v>
      </c>
      <c r="G163" s="24">
        <v>0</v>
      </c>
      <c r="H163" s="25">
        <v>517992875</v>
      </c>
      <c r="I163" s="12">
        <v>0</v>
      </c>
      <c r="J163" s="12">
        <v>0</v>
      </c>
      <c r="K163" s="12">
        <v>0</v>
      </c>
      <c r="L163" s="22">
        <v>461577630</v>
      </c>
      <c r="M163" s="23">
        <v>445129640</v>
      </c>
      <c r="N163" s="25">
        <v>16447990</v>
      </c>
      <c r="O163" s="12">
        <v>434861937</v>
      </c>
      <c r="P163" s="12">
        <v>0</v>
      </c>
      <c r="Q163" s="12">
        <v>0</v>
      </c>
      <c r="R163" s="12">
        <v>389822285</v>
      </c>
      <c r="S163" s="12">
        <v>0</v>
      </c>
      <c r="T163" s="12">
        <v>10608003</v>
      </c>
      <c r="U163" s="12">
        <v>47278</v>
      </c>
      <c r="V163" s="12">
        <v>1654614</v>
      </c>
      <c r="W163" s="12">
        <v>1603645</v>
      </c>
      <c r="X163" s="12">
        <v>0</v>
      </c>
      <c r="Y163" s="12">
        <v>71794</v>
      </c>
      <c r="Z163" s="12">
        <v>21354</v>
      </c>
      <c r="AA163" s="12">
        <v>549748</v>
      </c>
      <c r="AB163" s="12">
        <v>2287192919</v>
      </c>
    </row>
    <row r="164" spans="1:28" x14ac:dyDescent="0.4">
      <c r="A164" t="s">
        <v>283</v>
      </c>
      <c r="B164" s="12">
        <v>0</v>
      </c>
      <c r="C164" s="12">
        <v>1719698</v>
      </c>
      <c r="D164" s="12">
        <v>95503475</v>
      </c>
      <c r="E164" s="22">
        <v>588975178</v>
      </c>
      <c r="F164" s="23">
        <v>231151561</v>
      </c>
      <c r="G164" s="24">
        <v>0</v>
      </c>
      <c r="H164" s="25">
        <v>357823617</v>
      </c>
      <c r="I164" s="12">
        <v>0</v>
      </c>
      <c r="J164" s="12">
        <v>0</v>
      </c>
      <c r="K164" s="12">
        <v>0</v>
      </c>
      <c r="L164" s="22">
        <v>492015520</v>
      </c>
      <c r="M164" s="23">
        <v>474247560</v>
      </c>
      <c r="N164" s="25">
        <v>17767960</v>
      </c>
      <c r="O164" s="12">
        <v>510294482</v>
      </c>
      <c r="P164" s="12">
        <v>0</v>
      </c>
      <c r="Q164" s="12">
        <v>0</v>
      </c>
      <c r="R164" s="12">
        <v>384228036</v>
      </c>
      <c r="S164" s="12">
        <v>0</v>
      </c>
      <c r="T164" s="12">
        <v>8069564</v>
      </c>
      <c r="U164" s="12">
        <v>44400</v>
      </c>
      <c r="V164" s="12">
        <v>1660160</v>
      </c>
      <c r="W164" s="12">
        <v>1606148</v>
      </c>
      <c r="X164" s="12">
        <v>0</v>
      </c>
      <c r="Y164" s="12">
        <v>72282</v>
      </c>
      <c r="Z164" s="12">
        <v>21354</v>
      </c>
      <c r="AA164" s="12">
        <v>547844</v>
      </c>
      <c r="AB164" s="12">
        <v>2084758141</v>
      </c>
    </row>
    <row r="165" spans="1:28" x14ac:dyDescent="0.4">
      <c r="A165" t="s">
        <v>284</v>
      </c>
      <c r="B165" s="12">
        <v>0</v>
      </c>
      <c r="C165" s="12">
        <v>1713792</v>
      </c>
      <c r="D165" s="12">
        <v>103328294</v>
      </c>
      <c r="E165" s="22">
        <v>613351233</v>
      </c>
      <c r="F165" s="23">
        <v>230319852</v>
      </c>
      <c r="G165" s="24">
        <v>0</v>
      </c>
      <c r="H165" s="25">
        <v>383031381</v>
      </c>
      <c r="I165" s="12">
        <v>0</v>
      </c>
      <c r="J165" s="12">
        <v>0</v>
      </c>
      <c r="K165" s="12">
        <v>0</v>
      </c>
      <c r="L165" s="22">
        <v>513196680</v>
      </c>
      <c r="M165" s="23">
        <v>501729640</v>
      </c>
      <c r="N165" s="25">
        <v>11467040</v>
      </c>
      <c r="O165" s="12">
        <v>448695000</v>
      </c>
      <c r="P165" s="12">
        <v>0</v>
      </c>
      <c r="Q165" s="12">
        <v>0</v>
      </c>
      <c r="R165" s="12">
        <v>472867906</v>
      </c>
      <c r="S165" s="12">
        <v>0</v>
      </c>
      <c r="T165" s="12">
        <v>8630162</v>
      </c>
      <c r="U165" s="12">
        <v>42485</v>
      </c>
      <c r="V165" s="12">
        <v>1371448</v>
      </c>
      <c r="W165" s="12">
        <v>1356892</v>
      </c>
      <c r="X165" s="12">
        <v>0</v>
      </c>
      <c r="Y165" s="12">
        <v>60810</v>
      </c>
      <c r="Z165" s="12">
        <v>21354</v>
      </c>
      <c r="AA165" s="12">
        <v>463617</v>
      </c>
      <c r="AB165" s="12">
        <v>2165099673</v>
      </c>
    </row>
    <row r="166" spans="1:28" x14ac:dyDescent="0.4">
      <c r="A166" t="s">
        <v>285</v>
      </c>
      <c r="B166" s="12">
        <v>0</v>
      </c>
      <c r="C166" s="12">
        <v>1805777</v>
      </c>
      <c r="D166" s="12">
        <v>108033081</v>
      </c>
      <c r="E166" s="22">
        <v>639986013</v>
      </c>
      <c r="F166" s="23">
        <v>241850681</v>
      </c>
      <c r="G166" s="24">
        <v>0</v>
      </c>
      <c r="H166" s="25">
        <v>398135332</v>
      </c>
      <c r="I166" s="12">
        <v>0</v>
      </c>
      <c r="J166" s="12">
        <v>0</v>
      </c>
      <c r="K166" s="12">
        <v>0</v>
      </c>
      <c r="L166" s="22">
        <v>512525410</v>
      </c>
      <c r="M166" s="23">
        <v>500787950</v>
      </c>
      <c r="N166" s="25">
        <v>11737460</v>
      </c>
      <c r="O166" s="12">
        <v>516461315</v>
      </c>
      <c r="P166" s="12">
        <v>0</v>
      </c>
      <c r="Q166" s="12">
        <v>0</v>
      </c>
      <c r="R166" s="12">
        <v>515515888</v>
      </c>
      <c r="S166" s="12">
        <v>0</v>
      </c>
      <c r="T166" s="12">
        <v>9195429</v>
      </c>
      <c r="U166" s="12">
        <v>45575</v>
      </c>
      <c r="V166" s="12">
        <v>1471552</v>
      </c>
      <c r="W166" s="12">
        <v>1444611</v>
      </c>
      <c r="X166" s="12">
        <v>0</v>
      </c>
      <c r="Y166" s="12">
        <v>63422</v>
      </c>
      <c r="Z166" s="12">
        <v>21354</v>
      </c>
      <c r="AA166" s="12">
        <v>501553</v>
      </c>
      <c r="AB166" s="12">
        <v>2307070980</v>
      </c>
    </row>
    <row r="167" spans="1:28" x14ac:dyDescent="0.4">
      <c r="A167" t="s">
        <v>286</v>
      </c>
      <c r="B167" s="12">
        <v>0</v>
      </c>
      <c r="C167" s="12">
        <v>1756330</v>
      </c>
      <c r="D167" s="12">
        <v>104194208</v>
      </c>
      <c r="E167" s="22">
        <v>633480280</v>
      </c>
      <c r="F167" s="23">
        <v>239479850</v>
      </c>
      <c r="G167" s="24">
        <v>0</v>
      </c>
      <c r="H167" s="25">
        <v>394000430</v>
      </c>
      <c r="I167" s="12">
        <v>0</v>
      </c>
      <c r="J167" s="12">
        <v>0</v>
      </c>
      <c r="K167" s="12">
        <v>0</v>
      </c>
      <c r="L167" s="22">
        <v>537216410</v>
      </c>
      <c r="M167" s="23">
        <v>525067820</v>
      </c>
      <c r="N167" s="25">
        <v>12148590</v>
      </c>
      <c r="O167" s="12">
        <v>539656382</v>
      </c>
      <c r="P167" s="12">
        <v>0</v>
      </c>
      <c r="Q167" s="12">
        <v>0</v>
      </c>
      <c r="R167" s="12">
        <v>483977802</v>
      </c>
      <c r="S167" s="12">
        <v>0</v>
      </c>
      <c r="T167" s="12">
        <v>8465089</v>
      </c>
      <c r="U167" s="12">
        <v>52071</v>
      </c>
      <c r="V167" s="12">
        <v>1701226</v>
      </c>
      <c r="W167" s="12">
        <v>1653646</v>
      </c>
      <c r="X167" s="12">
        <v>0</v>
      </c>
      <c r="Y167" s="12">
        <v>72154</v>
      </c>
      <c r="Z167" s="12">
        <v>21354</v>
      </c>
      <c r="AA167" s="12">
        <v>591656</v>
      </c>
      <c r="AB167" s="12">
        <v>2312838608</v>
      </c>
    </row>
    <row r="168" spans="1:28" x14ac:dyDescent="0.4">
      <c r="A168" t="s">
        <v>287</v>
      </c>
      <c r="B168" s="12">
        <v>0</v>
      </c>
      <c r="C168" s="12">
        <v>1479631</v>
      </c>
      <c r="D168" s="12">
        <v>88850691</v>
      </c>
      <c r="E168" s="22">
        <v>572929467</v>
      </c>
      <c r="F168" s="23">
        <v>213216505</v>
      </c>
      <c r="G168" s="24">
        <v>0</v>
      </c>
      <c r="H168" s="25">
        <v>359712962</v>
      </c>
      <c r="I168" s="12">
        <v>0</v>
      </c>
      <c r="J168" s="12">
        <v>0</v>
      </c>
      <c r="K168" s="12">
        <v>0</v>
      </c>
      <c r="L168" s="22">
        <v>494530220</v>
      </c>
      <c r="M168" s="23">
        <v>483263500</v>
      </c>
      <c r="N168" s="25">
        <v>11266720</v>
      </c>
      <c r="O168" s="12">
        <v>545857290</v>
      </c>
      <c r="P168" s="12">
        <v>0</v>
      </c>
      <c r="Q168" s="12">
        <v>0</v>
      </c>
      <c r="R168" s="12">
        <v>384587834</v>
      </c>
      <c r="S168" s="12">
        <v>0</v>
      </c>
      <c r="T168" s="12">
        <v>7008887</v>
      </c>
      <c r="U168" s="12">
        <v>56886</v>
      </c>
      <c r="V168" s="12">
        <v>1830137</v>
      </c>
      <c r="W168" s="12">
        <v>1777781</v>
      </c>
      <c r="X168" s="12">
        <v>0</v>
      </c>
      <c r="Y168" s="12">
        <v>78032</v>
      </c>
      <c r="Z168" s="12">
        <v>21354</v>
      </c>
      <c r="AA168" s="12">
        <v>638252</v>
      </c>
      <c r="AB168" s="12">
        <v>2099646462</v>
      </c>
    </row>
    <row r="169" spans="1:28" x14ac:dyDescent="0.4">
      <c r="A169" t="s">
        <v>288</v>
      </c>
      <c r="B169" s="12">
        <v>0</v>
      </c>
      <c r="C169" s="12">
        <v>1707414</v>
      </c>
      <c r="D169" s="12">
        <v>85581485</v>
      </c>
      <c r="E169" s="22">
        <v>528000507</v>
      </c>
      <c r="F169" s="23">
        <v>202051609</v>
      </c>
      <c r="G169" s="24">
        <v>0</v>
      </c>
      <c r="H169" s="25">
        <v>325948898</v>
      </c>
      <c r="I169" s="12">
        <v>0</v>
      </c>
      <c r="J169" s="12">
        <v>0</v>
      </c>
      <c r="K169" s="12">
        <v>0</v>
      </c>
      <c r="L169" s="22">
        <v>492687520</v>
      </c>
      <c r="M169" s="23">
        <v>480891470</v>
      </c>
      <c r="N169" s="25">
        <v>11796050</v>
      </c>
      <c r="O169" s="12">
        <v>360663510</v>
      </c>
      <c r="P169" s="12">
        <v>0</v>
      </c>
      <c r="Q169" s="12">
        <v>0</v>
      </c>
      <c r="R169" s="12">
        <v>391106139</v>
      </c>
      <c r="S169" s="12">
        <v>0</v>
      </c>
      <c r="T169" s="12">
        <v>7866663</v>
      </c>
      <c r="U169" s="12">
        <v>62017</v>
      </c>
      <c r="V169" s="12">
        <v>1970774</v>
      </c>
      <c r="W169" s="12">
        <v>1903844</v>
      </c>
      <c r="X169" s="12">
        <v>0</v>
      </c>
      <c r="Y169" s="12">
        <v>83554</v>
      </c>
      <c r="Z169" s="12">
        <v>21354</v>
      </c>
      <c r="AA169" s="12">
        <v>693016</v>
      </c>
      <c r="AB169" s="12">
        <v>1872347797</v>
      </c>
    </row>
    <row r="170" spans="1:28" x14ac:dyDescent="0.4">
      <c r="A170" t="s">
        <v>289</v>
      </c>
      <c r="B170" s="12">
        <v>0</v>
      </c>
      <c r="C170" s="12">
        <v>2778953</v>
      </c>
      <c r="D170" s="12">
        <v>103853919</v>
      </c>
      <c r="E170" s="22">
        <v>595118306</v>
      </c>
      <c r="F170" s="23">
        <v>239778094</v>
      </c>
      <c r="G170" s="24">
        <v>0</v>
      </c>
      <c r="H170" s="25">
        <v>355340212</v>
      </c>
      <c r="I170" s="12">
        <v>0</v>
      </c>
      <c r="J170" s="12">
        <v>0</v>
      </c>
      <c r="K170" s="12">
        <v>0</v>
      </c>
      <c r="L170" s="22">
        <v>509872890</v>
      </c>
      <c r="M170" s="23">
        <v>496123780</v>
      </c>
      <c r="N170" s="25">
        <v>13749110</v>
      </c>
      <c r="O170" s="12">
        <v>581027710</v>
      </c>
      <c r="P170" s="12">
        <v>0</v>
      </c>
      <c r="Q170" s="12">
        <v>0</v>
      </c>
      <c r="R170" s="12">
        <v>574802483</v>
      </c>
      <c r="S170" s="12">
        <v>0</v>
      </c>
      <c r="T170" s="12">
        <v>12737634</v>
      </c>
      <c r="U170" s="12">
        <v>75303</v>
      </c>
      <c r="V170" s="12">
        <v>2603964</v>
      </c>
      <c r="W170" s="12">
        <v>2321246</v>
      </c>
      <c r="X170" s="12">
        <v>0</v>
      </c>
      <c r="Y170" s="12">
        <v>102024</v>
      </c>
      <c r="Z170" s="12">
        <v>21354</v>
      </c>
      <c r="AA170" s="12">
        <v>855892</v>
      </c>
      <c r="AB170" s="12">
        <v>2386171678</v>
      </c>
    </row>
    <row r="171" spans="1:28" x14ac:dyDescent="0.4">
      <c r="A171" t="s">
        <v>294</v>
      </c>
      <c r="B171" s="12">
        <v>0</v>
      </c>
      <c r="C171" s="12">
        <v>3154118</v>
      </c>
      <c r="D171" s="12">
        <v>117833546</v>
      </c>
      <c r="E171" s="22">
        <v>629598263</v>
      </c>
      <c r="F171" s="23">
        <v>261763025</v>
      </c>
      <c r="G171" s="24">
        <v>0</v>
      </c>
      <c r="H171" s="25">
        <v>367835238</v>
      </c>
      <c r="I171" s="12">
        <v>0</v>
      </c>
      <c r="J171" s="12">
        <v>0</v>
      </c>
      <c r="K171" s="12">
        <v>0</v>
      </c>
      <c r="L171" s="22">
        <v>498345030</v>
      </c>
      <c r="M171" s="23">
        <v>482596680</v>
      </c>
      <c r="N171" s="25">
        <v>15748350</v>
      </c>
      <c r="O171" s="12">
        <v>517574250</v>
      </c>
      <c r="P171" s="12">
        <v>0</v>
      </c>
      <c r="Q171" s="12">
        <v>0</v>
      </c>
      <c r="R171" s="12">
        <v>690630342</v>
      </c>
      <c r="S171" s="12">
        <v>0</v>
      </c>
      <c r="T171" s="12">
        <v>15829520</v>
      </c>
      <c r="U171" s="12">
        <v>77548</v>
      </c>
      <c r="V171" s="12">
        <v>2586250</v>
      </c>
      <c r="W171" s="12">
        <v>2295046</v>
      </c>
      <c r="X171" s="12">
        <v>0</v>
      </c>
      <c r="Y171" s="12">
        <v>100937</v>
      </c>
      <c r="Z171" s="12">
        <v>21354</v>
      </c>
      <c r="AA171" s="12">
        <v>899953</v>
      </c>
      <c r="AB171" s="12">
        <v>2478946157</v>
      </c>
    </row>
    <row r="172" spans="1:28" x14ac:dyDescent="0.4">
      <c r="A172" t="s">
        <v>295</v>
      </c>
      <c r="B172" s="12">
        <v>0</v>
      </c>
      <c r="C172" s="12">
        <v>3146747</v>
      </c>
      <c r="D172" s="12">
        <v>105741830</v>
      </c>
      <c r="E172" s="22">
        <v>576251582</v>
      </c>
      <c r="F172" s="23">
        <v>241396239</v>
      </c>
      <c r="G172" s="24">
        <v>0</v>
      </c>
      <c r="H172" s="25">
        <v>334855343</v>
      </c>
      <c r="I172" s="12">
        <v>0</v>
      </c>
      <c r="J172" s="12">
        <v>0</v>
      </c>
      <c r="K172" s="12">
        <v>0</v>
      </c>
      <c r="L172" s="22">
        <v>476661740</v>
      </c>
      <c r="M172" s="23">
        <v>463153240</v>
      </c>
      <c r="N172" s="25">
        <v>13508500</v>
      </c>
      <c r="O172" s="12">
        <v>475311150</v>
      </c>
      <c r="P172" s="12">
        <v>0</v>
      </c>
      <c r="Q172" s="12">
        <v>0</v>
      </c>
      <c r="R172" s="12">
        <v>607614490</v>
      </c>
      <c r="S172" s="12">
        <v>0</v>
      </c>
      <c r="T172" s="12">
        <v>14184548</v>
      </c>
      <c r="U172" s="12">
        <v>60607</v>
      </c>
      <c r="V172" s="12">
        <v>2376375</v>
      </c>
      <c r="W172" s="12">
        <v>2269202</v>
      </c>
      <c r="X172" s="12">
        <v>0</v>
      </c>
      <c r="Y172" s="12">
        <v>101407</v>
      </c>
      <c r="Z172" s="12">
        <v>21354</v>
      </c>
      <c r="AA172" s="12">
        <v>903930</v>
      </c>
      <c r="AB172" s="12">
        <v>2264644962</v>
      </c>
    </row>
    <row r="173" spans="1:28" x14ac:dyDescent="0.4">
      <c r="A173" t="s">
        <v>296</v>
      </c>
      <c r="B173" s="12">
        <v>0</v>
      </c>
      <c r="C173" s="12">
        <v>2765673</v>
      </c>
      <c r="D173" s="12">
        <v>100156522</v>
      </c>
      <c r="E173" s="22">
        <v>575452964</v>
      </c>
      <c r="F173" s="34">
        <v>237839337</v>
      </c>
      <c r="G173" s="24">
        <v>0</v>
      </c>
      <c r="H173" s="25">
        <v>337613627</v>
      </c>
      <c r="I173" s="12">
        <v>0</v>
      </c>
      <c r="J173" s="12">
        <v>0</v>
      </c>
      <c r="K173" s="12">
        <v>0</v>
      </c>
      <c r="L173" s="22">
        <v>465644260</v>
      </c>
      <c r="M173" s="34">
        <v>453597210</v>
      </c>
      <c r="N173" s="25">
        <v>12047050</v>
      </c>
      <c r="O173" s="12">
        <v>446652520</v>
      </c>
      <c r="P173" s="12">
        <v>0</v>
      </c>
      <c r="Q173" s="12">
        <v>0</v>
      </c>
      <c r="R173" s="12">
        <v>543555461</v>
      </c>
      <c r="S173" s="12">
        <v>0</v>
      </c>
      <c r="T173" s="12">
        <v>12087136</v>
      </c>
      <c r="U173" s="12">
        <v>57614</v>
      </c>
      <c r="V173" s="12">
        <v>2024027</v>
      </c>
      <c r="W173" s="12">
        <v>1912060</v>
      </c>
      <c r="X173" s="12">
        <v>0</v>
      </c>
      <c r="Y173" s="12">
        <v>86225</v>
      </c>
      <c r="Z173" s="12">
        <v>21354</v>
      </c>
      <c r="AA173" s="12">
        <v>765723</v>
      </c>
      <c r="AB173" s="12">
        <v>2151181539</v>
      </c>
    </row>
    <row r="174" spans="1:28" x14ac:dyDescent="0.4">
      <c r="A174" t="s">
        <v>297</v>
      </c>
      <c r="B174" s="12">
        <v>0</v>
      </c>
      <c r="C174" s="12">
        <v>2328322</v>
      </c>
      <c r="D174" s="12">
        <v>94387153</v>
      </c>
      <c r="E174" s="22">
        <v>561285208</v>
      </c>
      <c r="F174" s="34">
        <v>228685555</v>
      </c>
      <c r="G174" s="24">
        <v>0</v>
      </c>
      <c r="H174" s="25">
        <v>332599653</v>
      </c>
      <c r="I174" s="12">
        <v>0</v>
      </c>
      <c r="J174" s="12">
        <v>0</v>
      </c>
      <c r="K174" s="12">
        <v>0</v>
      </c>
      <c r="L174" s="22">
        <v>485350740</v>
      </c>
      <c r="M174" s="34">
        <v>474123280</v>
      </c>
      <c r="N174" s="25">
        <v>11227460</v>
      </c>
      <c r="O174" s="12">
        <v>505034600</v>
      </c>
      <c r="P174" s="12">
        <v>0</v>
      </c>
      <c r="Q174" s="12">
        <v>0</v>
      </c>
      <c r="R174" s="12">
        <v>477972017</v>
      </c>
      <c r="S174" s="12">
        <v>0</v>
      </c>
      <c r="T174" s="12">
        <v>10233899</v>
      </c>
      <c r="U174" s="12">
        <v>53698</v>
      </c>
      <c r="V174" s="12">
        <v>2032505</v>
      </c>
      <c r="W174" s="12">
        <v>1872795</v>
      </c>
      <c r="X174" s="12">
        <v>0</v>
      </c>
      <c r="Y174" s="12">
        <v>85011</v>
      </c>
      <c r="Z174" s="12">
        <v>21354</v>
      </c>
      <c r="AA174" s="12">
        <v>749919</v>
      </c>
      <c r="AB174" s="12">
        <v>2141407221</v>
      </c>
    </row>
    <row r="175" spans="1:28" x14ac:dyDescent="0.4">
      <c r="A175" t="s">
        <v>298</v>
      </c>
      <c r="B175" s="12">
        <v>0</v>
      </c>
      <c r="C175" s="12">
        <v>1665519</v>
      </c>
      <c r="D175" s="12">
        <v>85494916</v>
      </c>
      <c r="E175" s="22">
        <v>540931278</v>
      </c>
      <c r="F175" s="34">
        <v>211144387</v>
      </c>
      <c r="G175" s="24">
        <v>0</v>
      </c>
      <c r="H175" s="25">
        <v>329786891</v>
      </c>
      <c r="I175" s="12">
        <v>0</v>
      </c>
      <c r="J175" s="12">
        <v>0</v>
      </c>
      <c r="K175" s="12">
        <v>0</v>
      </c>
      <c r="L175" s="22">
        <v>456612500</v>
      </c>
      <c r="M175" s="34">
        <v>444848020</v>
      </c>
      <c r="N175" s="25">
        <v>11764480</v>
      </c>
      <c r="O175" s="12">
        <v>488106750</v>
      </c>
      <c r="P175" s="12">
        <v>0</v>
      </c>
      <c r="Q175" s="12">
        <v>0</v>
      </c>
      <c r="R175" s="12">
        <v>378657669</v>
      </c>
      <c r="S175" s="12">
        <v>0</v>
      </c>
      <c r="T175" s="12">
        <v>7291803</v>
      </c>
      <c r="U175" s="12">
        <v>47767</v>
      </c>
      <c r="V175" s="12">
        <v>1746402</v>
      </c>
      <c r="W175" s="12">
        <v>1530318</v>
      </c>
      <c r="X175" s="12">
        <v>0</v>
      </c>
      <c r="Y175" s="12">
        <v>68092</v>
      </c>
      <c r="Z175" s="12">
        <v>21354</v>
      </c>
      <c r="AA175" s="12">
        <v>625257</v>
      </c>
      <c r="AB175" s="12">
        <v>1962799625</v>
      </c>
    </row>
    <row r="176" spans="1:28" x14ac:dyDescent="0.4">
      <c r="A176" t="s">
        <v>299</v>
      </c>
      <c r="B176" s="12">
        <v>0</v>
      </c>
      <c r="C176" s="12">
        <v>1662488</v>
      </c>
      <c r="D176" s="12">
        <v>96958266</v>
      </c>
      <c r="E176" s="22">
        <v>603738677</v>
      </c>
      <c r="F176" s="34">
        <v>237337677</v>
      </c>
      <c r="G176" s="24">
        <v>0</v>
      </c>
      <c r="H176" s="25">
        <v>366401000</v>
      </c>
      <c r="I176" s="12">
        <v>0</v>
      </c>
      <c r="J176" s="12">
        <v>0</v>
      </c>
      <c r="K176" s="12">
        <v>0</v>
      </c>
      <c r="L176" s="22">
        <v>526091980</v>
      </c>
      <c r="M176" s="34">
        <v>514478380</v>
      </c>
      <c r="N176" s="25">
        <v>11613600</v>
      </c>
      <c r="O176" s="12">
        <v>506365450</v>
      </c>
      <c r="P176" s="12">
        <v>0</v>
      </c>
      <c r="Q176" s="12">
        <v>0</v>
      </c>
      <c r="R176" s="12">
        <v>431826256</v>
      </c>
      <c r="S176" s="12">
        <v>0</v>
      </c>
      <c r="T176" s="12">
        <v>7546353</v>
      </c>
      <c r="U176" s="12">
        <v>45382</v>
      </c>
      <c r="V176" s="12">
        <v>1700405</v>
      </c>
      <c r="W176" s="12">
        <v>1473482</v>
      </c>
      <c r="X176" s="12">
        <v>0</v>
      </c>
      <c r="Y176" s="12">
        <v>66542</v>
      </c>
      <c r="Z176" s="12">
        <v>21354</v>
      </c>
      <c r="AA176" s="12">
        <v>604431</v>
      </c>
      <c r="AB176" s="12">
        <v>2178101066</v>
      </c>
    </row>
    <row r="177" spans="1:28" x14ac:dyDescent="0.4">
      <c r="A177" t="s">
        <v>300</v>
      </c>
      <c r="B177" s="12">
        <v>0</v>
      </c>
      <c r="C177" s="12">
        <v>1927608</v>
      </c>
      <c r="D177" s="12">
        <v>113815354</v>
      </c>
      <c r="E177" s="22">
        <v>665357261</v>
      </c>
      <c r="F177" s="34">
        <v>251401036</v>
      </c>
      <c r="G177" s="24">
        <v>0</v>
      </c>
      <c r="H177" s="25">
        <v>413956225</v>
      </c>
      <c r="I177" s="12">
        <v>0</v>
      </c>
      <c r="J177" s="12">
        <v>0</v>
      </c>
      <c r="K177" s="12">
        <v>0</v>
      </c>
      <c r="L177" s="22">
        <v>549240790</v>
      </c>
      <c r="M177" s="34">
        <v>537145250</v>
      </c>
      <c r="N177" s="25">
        <v>12095540</v>
      </c>
      <c r="O177" s="12">
        <v>450801420</v>
      </c>
      <c r="P177" s="12">
        <v>0</v>
      </c>
      <c r="Q177" s="12">
        <v>0</v>
      </c>
      <c r="R177" s="12">
        <v>561443104</v>
      </c>
      <c r="S177" s="12">
        <v>0</v>
      </c>
      <c r="T177" s="12">
        <v>9158310</v>
      </c>
      <c r="U177" s="12">
        <v>45348</v>
      </c>
      <c r="V177" s="12">
        <v>1508838</v>
      </c>
      <c r="W177" s="12">
        <v>1312423</v>
      </c>
      <c r="X177" s="12">
        <v>0</v>
      </c>
      <c r="Y177" s="12">
        <v>60693</v>
      </c>
      <c r="Z177" s="12">
        <v>21354</v>
      </c>
      <c r="AA177" s="12">
        <v>557028</v>
      </c>
      <c r="AB177" s="12">
        <v>2355249531</v>
      </c>
    </row>
    <row r="178" spans="1:28" x14ac:dyDescent="0.4">
      <c r="A178" t="s">
        <v>301</v>
      </c>
      <c r="B178" s="12">
        <v>0</v>
      </c>
      <c r="C178" s="12">
        <v>1848584</v>
      </c>
      <c r="D178" s="12">
        <v>110981206</v>
      </c>
      <c r="E178" s="22">
        <v>660221073</v>
      </c>
      <c r="F178" s="23">
        <v>248263762</v>
      </c>
      <c r="G178" s="24">
        <v>0</v>
      </c>
      <c r="H178" s="25">
        <v>411957311</v>
      </c>
      <c r="I178" s="12">
        <v>0</v>
      </c>
      <c r="J178" s="12">
        <v>0</v>
      </c>
      <c r="K178" s="12">
        <v>0</v>
      </c>
      <c r="L178" s="22">
        <v>539362150</v>
      </c>
      <c r="M178" s="34">
        <v>527240990</v>
      </c>
      <c r="N178" s="25">
        <v>12121160</v>
      </c>
      <c r="O178" s="12">
        <v>553477800</v>
      </c>
      <c r="P178" s="12">
        <v>0</v>
      </c>
      <c r="Q178" s="12">
        <v>0</v>
      </c>
      <c r="R178" s="12">
        <v>538546943</v>
      </c>
      <c r="S178" s="12">
        <v>0</v>
      </c>
      <c r="T178" s="12">
        <v>8681316</v>
      </c>
      <c r="U178" s="12">
        <v>48148</v>
      </c>
      <c r="V178" s="12">
        <v>1734113</v>
      </c>
      <c r="W178" s="12">
        <v>1496876</v>
      </c>
      <c r="X178" s="12">
        <v>0</v>
      </c>
      <c r="Y178" s="12">
        <v>69321</v>
      </c>
      <c r="Z178" s="12">
        <v>21354</v>
      </c>
      <c r="AA178" s="12">
        <v>639583</v>
      </c>
      <c r="AB178" s="12">
        <v>2417128467</v>
      </c>
    </row>
    <row r="179" spans="1:28" x14ac:dyDescent="0.4">
      <c r="A179" t="s">
        <v>302</v>
      </c>
      <c r="B179" s="12">
        <v>0</v>
      </c>
      <c r="C179" s="12">
        <v>1615316</v>
      </c>
      <c r="D179" s="12">
        <v>100254351</v>
      </c>
      <c r="E179" s="22">
        <v>625572449</v>
      </c>
      <c r="F179" s="23">
        <v>232564225</v>
      </c>
      <c r="G179" s="24">
        <v>0</v>
      </c>
      <c r="H179" s="25">
        <v>393008224</v>
      </c>
      <c r="I179" s="12">
        <v>0</v>
      </c>
      <c r="J179" s="12">
        <v>0</v>
      </c>
      <c r="K179" s="12">
        <v>0</v>
      </c>
      <c r="L179" s="22">
        <v>523761990</v>
      </c>
      <c r="M179" s="34">
        <v>510169670</v>
      </c>
      <c r="N179" s="25">
        <v>13592320</v>
      </c>
      <c r="O179" s="12">
        <v>492201700</v>
      </c>
      <c r="P179" s="12">
        <v>0</v>
      </c>
      <c r="Q179" s="12">
        <v>0</v>
      </c>
      <c r="R179" s="12">
        <v>445407530</v>
      </c>
      <c r="S179" s="12">
        <v>0</v>
      </c>
      <c r="T179" s="12">
        <v>7531625</v>
      </c>
      <c r="U179" s="12">
        <v>53707</v>
      </c>
      <c r="V179" s="12">
        <v>1932993</v>
      </c>
      <c r="W179" s="12">
        <v>1545397</v>
      </c>
      <c r="X179" s="12">
        <v>0</v>
      </c>
      <c r="Y179" s="12">
        <v>70675</v>
      </c>
      <c r="Z179" s="12">
        <v>21354</v>
      </c>
      <c r="AA179" s="12">
        <v>652878</v>
      </c>
      <c r="AB179" s="12">
        <v>2200621965</v>
      </c>
    </row>
    <row r="180" spans="1:28" x14ac:dyDescent="0.4">
      <c r="A180" t="s">
        <v>303</v>
      </c>
      <c r="B180" s="12">
        <v>0</v>
      </c>
      <c r="C180" s="12">
        <v>1432687</v>
      </c>
      <c r="D180" s="12">
        <v>87059688</v>
      </c>
      <c r="E180" s="22">
        <v>566731002</v>
      </c>
      <c r="F180" s="23">
        <v>207330929</v>
      </c>
      <c r="G180" s="24">
        <v>0</v>
      </c>
      <c r="H180" s="25">
        <v>359400073</v>
      </c>
      <c r="I180" s="12">
        <v>0</v>
      </c>
      <c r="J180" s="12">
        <v>0</v>
      </c>
      <c r="K180" s="12">
        <v>0</v>
      </c>
      <c r="L180" s="22">
        <v>486806890</v>
      </c>
      <c r="M180" s="34">
        <v>474843170</v>
      </c>
      <c r="N180" s="25">
        <v>11963720</v>
      </c>
      <c r="O180" s="12">
        <v>561348800</v>
      </c>
      <c r="P180" s="12">
        <v>0</v>
      </c>
      <c r="Q180" s="12">
        <v>0</v>
      </c>
      <c r="R180" s="12">
        <v>358025223</v>
      </c>
      <c r="S180" s="12">
        <v>0</v>
      </c>
      <c r="T180" s="12">
        <v>6372710</v>
      </c>
      <c r="U180" s="12">
        <v>52166</v>
      </c>
      <c r="V180" s="12">
        <v>1640064</v>
      </c>
      <c r="W180" s="12">
        <v>1640920</v>
      </c>
      <c r="X180" s="12">
        <v>0</v>
      </c>
      <c r="Y180" s="12">
        <v>80656</v>
      </c>
      <c r="Z180" s="12">
        <v>21354</v>
      </c>
      <c r="AA180" s="12">
        <v>741960</v>
      </c>
      <c r="AB180" s="12">
        <v>2071954120</v>
      </c>
    </row>
    <row r="181" spans="1:28" x14ac:dyDescent="0.4">
      <c r="A181" t="s">
        <v>304</v>
      </c>
      <c r="B181" s="12">
        <v>0</v>
      </c>
      <c r="C181" s="12">
        <v>1567382</v>
      </c>
      <c r="D181" s="12">
        <v>82934291</v>
      </c>
      <c r="E181" s="22">
        <v>526547420</v>
      </c>
      <c r="F181" s="23">
        <v>197821278</v>
      </c>
      <c r="G181" s="24">
        <v>0</v>
      </c>
      <c r="H181" s="25">
        <v>328726142</v>
      </c>
      <c r="I181" s="12">
        <v>0</v>
      </c>
      <c r="J181" s="12">
        <v>0</v>
      </c>
      <c r="K181" s="12">
        <v>0</v>
      </c>
      <c r="L181" s="22">
        <v>467986810</v>
      </c>
      <c r="M181" s="34">
        <v>455695000</v>
      </c>
      <c r="N181" s="25">
        <v>12291810</v>
      </c>
      <c r="O181" s="12">
        <v>448689550</v>
      </c>
      <c r="P181" s="12">
        <v>0</v>
      </c>
      <c r="Q181" s="12">
        <v>0</v>
      </c>
      <c r="R181" s="12">
        <v>360943936</v>
      </c>
      <c r="S181" s="12">
        <v>0</v>
      </c>
      <c r="T181" s="12">
        <v>7059951</v>
      </c>
      <c r="U181" s="12">
        <v>61951</v>
      </c>
      <c r="V181" s="12">
        <v>2079109</v>
      </c>
      <c r="W181" s="12">
        <v>1972253</v>
      </c>
      <c r="X181" s="12">
        <v>0</v>
      </c>
      <c r="Y181" s="12">
        <v>91718</v>
      </c>
      <c r="Z181" s="12">
        <v>21354</v>
      </c>
      <c r="AA181" s="12">
        <v>852041</v>
      </c>
      <c r="AB181" s="12">
        <v>1900807766</v>
      </c>
    </row>
    <row r="182" spans="1:28" x14ac:dyDescent="0.4">
      <c r="A182" t="s">
        <v>305</v>
      </c>
      <c r="B182" s="12">
        <v>0</v>
      </c>
      <c r="C182" s="12">
        <v>2672036</v>
      </c>
      <c r="D182" s="12">
        <v>102838408</v>
      </c>
      <c r="E182" s="22">
        <v>595001168</v>
      </c>
      <c r="F182" s="23">
        <v>236895477</v>
      </c>
      <c r="G182" s="24">
        <v>0</v>
      </c>
      <c r="H182" s="25">
        <v>358105691</v>
      </c>
      <c r="I182" s="12">
        <v>0</v>
      </c>
      <c r="J182" s="12">
        <v>0</v>
      </c>
      <c r="K182" s="12">
        <v>0</v>
      </c>
      <c r="L182" s="22">
        <v>483295370</v>
      </c>
      <c r="M182" s="34">
        <v>467410870</v>
      </c>
      <c r="N182" s="25">
        <v>15884500</v>
      </c>
      <c r="O182" s="12">
        <v>501264200</v>
      </c>
      <c r="P182" s="12">
        <v>0</v>
      </c>
      <c r="Q182" s="12">
        <v>0</v>
      </c>
      <c r="R182" s="12">
        <v>556472511</v>
      </c>
      <c r="S182" s="12">
        <v>0</v>
      </c>
      <c r="T182" s="12">
        <v>12324595</v>
      </c>
      <c r="U182" s="12">
        <v>71944</v>
      </c>
      <c r="V182" s="12">
        <v>2102398</v>
      </c>
      <c r="W182" s="12">
        <v>2018234</v>
      </c>
      <c r="X182" s="12">
        <v>0</v>
      </c>
      <c r="Y182" s="12">
        <v>93883</v>
      </c>
      <c r="Z182" s="12">
        <v>21354</v>
      </c>
      <c r="AA182" s="12">
        <v>857919</v>
      </c>
      <c r="AB182" s="12">
        <v>2259034020</v>
      </c>
    </row>
    <row r="183" spans="1:28" x14ac:dyDescent="0.4">
      <c r="A183" t="s">
        <v>306</v>
      </c>
      <c r="B183" s="12">
        <v>0</v>
      </c>
      <c r="C183" s="12">
        <v>3797270</v>
      </c>
      <c r="D183" s="12">
        <v>119178843</v>
      </c>
      <c r="E183" s="22">
        <v>633235327</v>
      </c>
      <c r="F183" s="23">
        <v>265306382</v>
      </c>
      <c r="G183" s="24">
        <v>0</v>
      </c>
      <c r="H183" s="25">
        <v>367928945</v>
      </c>
      <c r="I183" s="12">
        <v>0</v>
      </c>
      <c r="J183" s="12">
        <v>0</v>
      </c>
      <c r="K183" s="12">
        <v>0</v>
      </c>
      <c r="L183" s="22">
        <v>487607650</v>
      </c>
      <c r="M183" s="34">
        <v>470669930</v>
      </c>
      <c r="N183" s="25">
        <v>16937720</v>
      </c>
      <c r="O183" s="12">
        <v>453961840</v>
      </c>
      <c r="P183" s="12">
        <v>0</v>
      </c>
      <c r="Q183" s="12">
        <v>0</v>
      </c>
      <c r="R183" s="12">
        <v>727892034</v>
      </c>
      <c r="S183" s="12">
        <v>0</v>
      </c>
      <c r="T183" s="12">
        <v>17275582</v>
      </c>
      <c r="U183" s="12">
        <v>72984</v>
      </c>
      <c r="V183" s="12">
        <v>2575838</v>
      </c>
      <c r="W183" s="12">
        <v>2437025</v>
      </c>
      <c r="X183" s="12">
        <v>0</v>
      </c>
      <c r="Y183" s="12">
        <v>113568</v>
      </c>
      <c r="Z183" s="12">
        <v>21354</v>
      </c>
      <c r="AA183" s="12">
        <v>1062526</v>
      </c>
      <c r="AB183" s="12">
        <v>2449231841</v>
      </c>
    </row>
    <row r="184" spans="1:28" x14ac:dyDescent="0.4">
      <c r="A184" t="s">
        <v>308</v>
      </c>
      <c r="B184" s="12">
        <v>0</v>
      </c>
      <c r="C184" s="12">
        <v>4007017</v>
      </c>
      <c r="D184" s="12">
        <v>120837048</v>
      </c>
      <c r="E184" s="22">
        <v>638000738</v>
      </c>
      <c r="F184" s="23">
        <v>267351637</v>
      </c>
      <c r="G184" s="24">
        <v>0</v>
      </c>
      <c r="H184" s="25">
        <v>370649101</v>
      </c>
      <c r="I184" s="12">
        <v>0</v>
      </c>
      <c r="J184" s="12">
        <v>0</v>
      </c>
      <c r="K184" s="12">
        <v>0</v>
      </c>
      <c r="L184" s="22">
        <v>520111390</v>
      </c>
      <c r="M184" s="34">
        <v>503461680</v>
      </c>
      <c r="N184" s="25">
        <v>16649710</v>
      </c>
      <c r="O184" s="12">
        <v>510161910</v>
      </c>
      <c r="P184" s="12">
        <v>0</v>
      </c>
      <c r="Q184" s="12">
        <v>0</v>
      </c>
      <c r="R184" s="12">
        <v>736507012</v>
      </c>
      <c r="S184" s="12">
        <v>0</v>
      </c>
      <c r="T184" s="12">
        <v>17661831</v>
      </c>
      <c r="U184" s="12">
        <v>68080</v>
      </c>
      <c r="V184" s="12">
        <v>2282576</v>
      </c>
      <c r="W184" s="12">
        <v>2145764</v>
      </c>
      <c r="X184" s="12">
        <v>0</v>
      </c>
      <c r="Y184" s="12">
        <v>106986</v>
      </c>
      <c r="Z184" s="12">
        <v>21354</v>
      </c>
      <c r="AA184" s="12">
        <v>954162</v>
      </c>
      <c r="AB184" s="12">
        <v>2552865868</v>
      </c>
    </row>
    <row r="185" spans="1:28" x14ac:dyDescent="0.4">
      <c r="A185" t="s">
        <v>309</v>
      </c>
      <c r="B185" s="12">
        <v>0</v>
      </c>
      <c r="C185" s="12">
        <v>3036367</v>
      </c>
      <c r="D185" s="12">
        <v>100451157</v>
      </c>
      <c r="E185" s="22">
        <v>565434255</v>
      </c>
      <c r="F185" s="23">
        <v>232740659</v>
      </c>
      <c r="G185" s="24">
        <v>0</v>
      </c>
      <c r="H185" s="25">
        <v>332693596</v>
      </c>
      <c r="I185" s="12">
        <v>0</v>
      </c>
      <c r="J185" s="12">
        <v>0</v>
      </c>
      <c r="K185" s="12">
        <v>0</v>
      </c>
      <c r="L185" s="22">
        <v>474356850</v>
      </c>
      <c r="M185" s="34">
        <v>457371690</v>
      </c>
      <c r="N185" s="25">
        <v>16985160</v>
      </c>
      <c r="O185" s="12">
        <v>534428405</v>
      </c>
      <c r="P185" s="12">
        <v>0</v>
      </c>
      <c r="Q185" s="12">
        <v>0</v>
      </c>
      <c r="R185" s="12">
        <v>558025865</v>
      </c>
      <c r="S185" s="12">
        <v>0</v>
      </c>
      <c r="T185" s="12">
        <v>12660692</v>
      </c>
      <c r="U185" s="12">
        <v>58266</v>
      </c>
      <c r="V185" s="12">
        <v>2002209</v>
      </c>
      <c r="W185" s="12">
        <v>1890268</v>
      </c>
      <c r="X185" s="12">
        <v>0</v>
      </c>
      <c r="Y185" s="12">
        <v>93636</v>
      </c>
      <c r="Z185" s="12">
        <v>21354</v>
      </c>
      <c r="AA185" s="12">
        <v>838749</v>
      </c>
      <c r="AB185" s="12">
        <v>2253298073</v>
      </c>
    </row>
    <row r="186" spans="1:28" x14ac:dyDescent="0.4">
      <c r="A186" t="s">
        <v>310</v>
      </c>
      <c r="B186" s="12">
        <v>0</v>
      </c>
      <c r="C186" s="12">
        <v>2226761</v>
      </c>
      <c r="D186" s="12">
        <v>88375459</v>
      </c>
      <c r="E186" s="22">
        <v>533828687</v>
      </c>
      <c r="F186" s="23">
        <v>212324559</v>
      </c>
      <c r="G186" s="24">
        <v>0</v>
      </c>
      <c r="H186" s="25">
        <v>321504128</v>
      </c>
      <c r="I186" s="12">
        <v>0</v>
      </c>
      <c r="J186" s="12">
        <v>0</v>
      </c>
      <c r="K186" s="12">
        <v>0</v>
      </c>
      <c r="L186" s="22">
        <v>460736960</v>
      </c>
      <c r="M186" s="34">
        <v>447694350</v>
      </c>
      <c r="N186" s="25">
        <v>13042610</v>
      </c>
      <c r="O186" s="12">
        <v>483821970</v>
      </c>
      <c r="P186" s="12">
        <v>0</v>
      </c>
      <c r="Q186" s="12">
        <v>0</v>
      </c>
      <c r="R186" s="12">
        <v>427864935</v>
      </c>
      <c r="S186" s="12">
        <v>0</v>
      </c>
      <c r="T186" s="12">
        <v>8875061</v>
      </c>
      <c r="U186" s="12">
        <v>53987</v>
      </c>
      <c r="V186" s="12">
        <v>1925085</v>
      </c>
      <c r="W186" s="12">
        <v>1803984</v>
      </c>
      <c r="X186" s="12">
        <v>0</v>
      </c>
      <c r="Y186" s="12">
        <v>90312</v>
      </c>
      <c r="Z186" s="12">
        <v>21354</v>
      </c>
      <c r="AA186" s="12">
        <v>806311</v>
      </c>
      <c r="AB186" s="12">
        <v>2010430866</v>
      </c>
    </row>
    <row r="187" spans="1:28" x14ac:dyDescent="0.4">
      <c r="A187" t="s">
        <v>311</v>
      </c>
      <c r="B187" s="12">
        <v>0</v>
      </c>
      <c r="C187" s="12">
        <v>1673332</v>
      </c>
      <c r="D187" s="12">
        <v>84815794</v>
      </c>
      <c r="E187" s="22">
        <f>SUM(F187:H187)</f>
        <v>546617632</v>
      </c>
      <c r="F187" s="23">
        <v>210167752</v>
      </c>
      <c r="G187" s="24">
        <v>0</v>
      </c>
      <c r="H187" s="25">
        <v>336449880</v>
      </c>
      <c r="I187" s="12">
        <v>0</v>
      </c>
      <c r="J187" s="12">
        <v>0</v>
      </c>
      <c r="K187" s="12">
        <v>0</v>
      </c>
      <c r="L187" s="22">
        <f>SUM(M187:N187)</f>
        <v>478583600</v>
      </c>
      <c r="M187" s="34">
        <v>464519580</v>
      </c>
      <c r="N187" s="25">
        <v>14064020</v>
      </c>
      <c r="O187" s="12">
        <v>508642290</v>
      </c>
      <c r="P187" s="12">
        <v>0</v>
      </c>
      <c r="Q187" s="12">
        <v>0</v>
      </c>
      <c r="R187" s="12">
        <v>360845904</v>
      </c>
      <c r="S187" s="12">
        <v>0</v>
      </c>
      <c r="T187" s="12">
        <v>6815668</v>
      </c>
      <c r="U187" s="12">
        <v>48658</v>
      </c>
      <c r="V187" s="12">
        <v>1627793</v>
      </c>
      <c r="W187" s="12">
        <v>1532926</v>
      </c>
      <c r="X187" s="12">
        <v>0</v>
      </c>
      <c r="Y187" s="12">
        <v>76010</v>
      </c>
      <c r="Z187" s="12">
        <v>21428</v>
      </c>
      <c r="AA187" s="12">
        <v>694356</v>
      </c>
      <c r="AB187" s="12">
        <f>SUM(C187:E187)+L187+SUM(O187:AA187)</f>
        <v>1991995391</v>
      </c>
    </row>
    <row r="188" spans="1:28" x14ac:dyDescent="0.4">
      <c r="A188" t="s">
        <v>312</v>
      </c>
      <c r="B188" s="12">
        <v>0</v>
      </c>
      <c r="C188" s="12">
        <v>1536297</v>
      </c>
      <c r="D188" s="12">
        <v>86805854</v>
      </c>
      <c r="E188" s="22">
        <f>SUM(F188:H188)</f>
        <v>566275231</v>
      </c>
      <c r="F188" s="23">
        <v>213262163</v>
      </c>
      <c r="G188" s="24">
        <v>0</v>
      </c>
      <c r="H188" s="25">
        <v>353013068</v>
      </c>
      <c r="I188" s="12">
        <v>0</v>
      </c>
      <c r="J188" s="12">
        <v>0</v>
      </c>
      <c r="K188" s="12">
        <v>0</v>
      </c>
      <c r="L188" s="22">
        <f>SUM(M188:N188)</f>
        <v>493491110</v>
      </c>
      <c r="M188" s="34">
        <v>480518900</v>
      </c>
      <c r="N188" s="25">
        <v>12972210</v>
      </c>
      <c r="O188" s="12">
        <v>499195270</v>
      </c>
      <c r="P188" s="12">
        <v>0</v>
      </c>
      <c r="Q188" s="12">
        <v>0</v>
      </c>
      <c r="R188" s="12">
        <v>375410192</v>
      </c>
      <c r="S188" s="12">
        <v>0</v>
      </c>
      <c r="T188" s="12">
        <v>6720214</v>
      </c>
      <c r="U188" s="12">
        <v>46605</v>
      </c>
      <c r="V188" s="12">
        <v>1534069</v>
      </c>
      <c r="W188" s="12">
        <v>1431880</v>
      </c>
      <c r="X188" s="12">
        <v>0</v>
      </c>
      <c r="Y188" s="12">
        <v>71414</v>
      </c>
      <c r="Z188" s="12">
        <v>22454</v>
      </c>
      <c r="AA188" s="12">
        <v>656353</v>
      </c>
      <c r="AB188" s="12">
        <f>SUM(C188:E188)+L188+SUM(O188:AA188)</f>
        <v>2033196943</v>
      </c>
    </row>
    <row r="189" spans="1:28" x14ac:dyDescent="0.4">
      <c r="A189" t="s">
        <v>313</v>
      </c>
      <c r="B189" s="12">
        <v>0</v>
      </c>
      <c r="C189" s="12">
        <v>1890515</v>
      </c>
      <c r="D189" s="12">
        <v>106447679</v>
      </c>
      <c r="E189" s="22">
        <f t="shared" ref="E189:E194" si="0">SUM(F189:H189)</f>
        <v>654156569</v>
      </c>
      <c r="F189" s="23">
        <v>247197296</v>
      </c>
      <c r="G189" s="24">
        <v>0</v>
      </c>
      <c r="H189" s="25">
        <v>406959273</v>
      </c>
      <c r="I189" s="12">
        <v>0</v>
      </c>
      <c r="J189" s="12">
        <v>0</v>
      </c>
      <c r="K189" s="12">
        <v>0</v>
      </c>
      <c r="L189" s="22">
        <f t="shared" ref="L189:L194" si="1">SUM(M189:N189)</f>
        <v>543233060</v>
      </c>
      <c r="M189" s="34">
        <v>529103330</v>
      </c>
      <c r="N189" s="25">
        <v>14129730</v>
      </c>
      <c r="O189" s="12">
        <v>513085000</v>
      </c>
      <c r="P189" s="12">
        <v>0</v>
      </c>
      <c r="Q189" s="12">
        <v>0</v>
      </c>
      <c r="R189" s="12">
        <v>520798654</v>
      </c>
      <c r="S189" s="12">
        <v>0</v>
      </c>
      <c r="T189" s="12">
        <v>8367011</v>
      </c>
      <c r="U189" s="12">
        <v>39335</v>
      </c>
      <c r="V189" s="12">
        <v>1454756</v>
      </c>
      <c r="W189" s="12">
        <v>1354070</v>
      </c>
      <c r="X189" s="12">
        <v>0</v>
      </c>
      <c r="Y189" s="12">
        <v>69342</v>
      </c>
      <c r="Z189" s="12">
        <v>22454</v>
      </c>
      <c r="AA189" s="12">
        <v>634909</v>
      </c>
      <c r="AB189" s="12">
        <f t="shared" ref="AB189:AB194" si="2">SUM(C189:E189)+L189+SUM(O189:AA189)</f>
        <v>2351553354</v>
      </c>
    </row>
    <row r="190" spans="1:28" x14ac:dyDescent="0.4">
      <c r="A190" t="s">
        <v>314</v>
      </c>
      <c r="B190" s="12">
        <v>0</v>
      </c>
      <c r="C190" s="12">
        <v>1810096</v>
      </c>
      <c r="D190" s="12">
        <v>106057842</v>
      </c>
      <c r="E190" s="22">
        <f t="shared" si="0"/>
        <v>651003704</v>
      </c>
      <c r="F190" s="23">
        <v>248001267</v>
      </c>
      <c r="G190" s="24">
        <v>0</v>
      </c>
      <c r="H190" s="25">
        <v>403002437</v>
      </c>
      <c r="I190" s="12">
        <v>0</v>
      </c>
      <c r="J190" s="12">
        <v>0</v>
      </c>
      <c r="K190" s="12">
        <v>0</v>
      </c>
      <c r="L190" s="22">
        <f t="shared" si="1"/>
        <v>557088260</v>
      </c>
      <c r="M190" s="34">
        <v>540878230</v>
      </c>
      <c r="N190" s="25">
        <v>16210030</v>
      </c>
      <c r="O190" s="12">
        <v>546865200</v>
      </c>
      <c r="P190" s="12">
        <v>0</v>
      </c>
      <c r="Q190" s="12">
        <v>0</v>
      </c>
      <c r="R190" s="12">
        <v>509122763</v>
      </c>
      <c r="S190" s="12">
        <v>0</v>
      </c>
      <c r="T190" s="12">
        <v>8054066</v>
      </c>
      <c r="U190" s="12">
        <v>48087</v>
      </c>
      <c r="V190" s="12">
        <v>1467227</v>
      </c>
      <c r="W190" s="12">
        <v>1352442</v>
      </c>
      <c r="X190" s="12">
        <v>0</v>
      </c>
      <c r="Y190" s="12">
        <v>66390</v>
      </c>
      <c r="Z190" s="12">
        <v>23288</v>
      </c>
      <c r="AA190" s="12">
        <v>645384</v>
      </c>
      <c r="AB190" s="12">
        <f t="shared" si="2"/>
        <v>2383604749</v>
      </c>
    </row>
    <row r="191" spans="1:28" x14ac:dyDescent="0.4">
      <c r="A191" t="s">
        <v>315</v>
      </c>
      <c r="B191" s="12">
        <v>0</v>
      </c>
      <c r="C191" s="12">
        <v>1566873</v>
      </c>
      <c r="D191" s="12">
        <v>94420575</v>
      </c>
      <c r="E191" s="22">
        <f t="shared" si="0"/>
        <v>605502398</v>
      </c>
      <c r="F191" s="23">
        <v>229150637</v>
      </c>
      <c r="G191" s="24">
        <v>0</v>
      </c>
      <c r="H191" s="25">
        <v>376351761</v>
      </c>
      <c r="I191" s="12">
        <v>0</v>
      </c>
      <c r="J191" s="12">
        <v>0</v>
      </c>
      <c r="K191" s="12">
        <v>0</v>
      </c>
      <c r="L191" s="22">
        <f t="shared" si="1"/>
        <v>524690460</v>
      </c>
      <c r="M191" s="34">
        <v>510185440</v>
      </c>
      <c r="N191" s="25">
        <v>14505020</v>
      </c>
      <c r="O191" s="12">
        <v>503474400</v>
      </c>
      <c r="P191" s="12">
        <v>0</v>
      </c>
      <c r="Q191" s="12">
        <v>0</v>
      </c>
      <c r="R191" s="12">
        <v>403100889</v>
      </c>
      <c r="S191" s="12">
        <v>0</v>
      </c>
      <c r="T191" s="12">
        <v>6753932</v>
      </c>
      <c r="U191" s="12">
        <v>55110</v>
      </c>
      <c r="V191" s="12">
        <v>1586434</v>
      </c>
      <c r="W191" s="12">
        <v>1466806</v>
      </c>
      <c r="X191" s="12">
        <v>0</v>
      </c>
      <c r="Y191" s="12">
        <v>74135</v>
      </c>
      <c r="Z191" s="12">
        <v>23646</v>
      </c>
      <c r="AA191" s="12">
        <v>711106</v>
      </c>
      <c r="AB191" s="12">
        <f t="shared" si="2"/>
        <v>2143426764</v>
      </c>
    </row>
    <row r="192" spans="1:28" x14ac:dyDescent="0.4">
      <c r="A192" t="s">
        <v>316</v>
      </c>
      <c r="B192" s="12">
        <v>0</v>
      </c>
      <c r="C192" s="12">
        <v>1445907</v>
      </c>
      <c r="D192" s="12">
        <v>84273148</v>
      </c>
      <c r="E192" s="22">
        <f t="shared" si="0"/>
        <v>564286474</v>
      </c>
      <c r="F192" s="23">
        <v>212219502</v>
      </c>
      <c r="G192" s="24">
        <v>0</v>
      </c>
      <c r="H192" s="25">
        <v>352066972</v>
      </c>
      <c r="I192" s="12">
        <v>0</v>
      </c>
      <c r="J192" s="12">
        <v>0</v>
      </c>
      <c r="K192" s="12">
        <v>0</v>
      </c>
      <c r="L192" s="22">
        <f t="shared" si="1"/>
        <v>498127040</v>
      </c>
      <c r="M192" s="34">
        <v>484000070</v>
      </c>
      <c r="N192" s="25">
        <v>14126970</v>
      </c>
      <c r="O192" s="12">
        <v>499305600</v>
      </c>
      <c r="P192" s="12">
        <v>0</v>
      </c>
      <c r="Q192" s="12">
        <v>0</v>
      </c>
      <c r="R192" s="12">
        <v>341275950</v>
      </c>
      <c r="S192" s="12">
        <v>0</v>
      </c>
      <c r="T192" s="12">
        <v>5904214</v>
      </c>
      <c r="U192" s="12">
        <v>58581</v>
      </c>
      <c r="V192" s="12">
        <v>1933980</v>
      </c>
      <c r="W192" s="12">
        <v>1785801</v>
      </c>
      <c r="X192" s="12">
        <v>0</v>
      </c>
      <c r="Y192" s="12">
        <v>90146</v>
      </c>
      <c r="Z192" s="12">
        <v>23646</v>
      </c>
      <c r="AA192" s="12">
        <v>864265</v>
      </c>
      <c r="AB192" s="12">
        <f t="shared" si="2"/>
        <v>1999374752</v>
      </c>
    </row>
    <row r="193" spans="1:28" x14ac:dyDescent="0.4">
      <c r="A193" t="s">
        <v>317</v>
      </c>
      <c r="B193" s="12">
        <v>0</v>
      </c>
      <c r="C193" s="12">
        <v>1698233</v>
      </c>
      <c r="D193" s="12">
        <v>81290238</v>
      </c>
      <c r="E193" s="22">
        <f t="shared" si="0"/>
        <v>517684276</v>
      </c>
      <c r="F193" s="23">
        <v>201239558</v>
      </c>
      <c r="G193" s="24">
        <v>0</v>
      </c>
      <c r="H193" s="25">
        <v>316444718</v>
      </c>
      <c r="I193" s="12">
        <v>0</v>
      </c>
      <c r="J193" s="12">
        <v>0</v>
      </c>
      <c r="K193" s="12">
        <v>0</v>
      </c>
      <c r="L193" s="22">
        <f t="shared" si="1"/>
        <v>456580210</v>
      </c>
      <c r="M193" s="34">
        <v>442187780</v>
      </c>
      <c r="N193" s="25">
        <v>14392430</v>
      </c>
      <c r="O193" s="12">
        <v>464307200</v>
      </c>
      <c r="P193" s="12">
        <v>0</v>
      </c>
      <c r="Q193" s="12">
        <v>0</v>
      </c>
      <c r="R193" s="12">
        <v>362766788</v>
      </c>
      <c r="S193" s="12">
        <v>0</v>
      </c>
      <c r="T193" s="12">
        <v>7206609</v>
      </c>
      <c r="U193" s="12">
        <v>62944</v>
      </c>
      <c r="V193" s="12">
        <v>1967333</v>
      </c>
      <c r="W193" s="12">
        <v>1818699</v>
      </c>
      <c r="X193" s="12">
        <v>0</v>
      </c>
      <c r="Y193" s="12">
        <v>90717</v>
      </c>
      <c r="Z193" s="12">
        <v>23646</v>
      </c>
      <c r="AA193" s="12">
        <v>892066</v>
      </c>
      <c r="AB193" s="12">
        <f t="shared" si="2"/>
        <v>1896388959</v>
      </c>
    </row>
    <row r="194" spans="1:28" x14ac:dyDescent="0.4">
      <c r="A194" t="s">
        <v>318</v>
      </c>
      <c r="B194" s="12">
        <v>0</v>
      </c>
      <c r="C194" s="12">
        <v>2854818</v>
      </c>
      <c r="D194" s="12">
        <v>97954026</v>
      </c>
      <c r="E194" s="22">
        <f t="shared" si="0"/>
        <v>574651045</v>
      </c>
      <c r="F194" s="23">
        <v>235577359</v>
      </c>
      <c r="G194" s="24">
        <v>0</v>
      </c>
      <c r="H194" s="25">
        <v>339073686</v>
      </c>
      <c r="I194" s="12">
        <v>0</v>
      </c>
      <c r="J194" s="12">
        <v>0</v>
      </c>
      <c r="K194" s="12">
        <v>0</v>
      </c>
      <c r="L194" s="22">
        <f t="shared" si="1"/>
        <v>467421570</v>
      </c>
      <c r="M194" s="34">
        <v>449174520</v>
      </c>
      <c r="N194" s="25">
        <v>18247050</v>
      </c>
      <c r="O194" s="12">
        <v>449548600</v>
      </c>
      <c r="P194" s="12">
        <v>0</v>
      </c>
      <c r="Q194" s="12">
        <v>0</v>
      </c>
      <c r="R194" s="12">
        <v>531403198</v>
      </c>
      <c r="S194" s="12">
        <v>0</v>
      </c>
      <c r="T194" s="12">
        <v>11816995</v>
      </c>
      <c r="U194" s="12">
        <v>70390</v>
      </c>
      <c r="V194" s="12">
        <v>2024152</v>
      </c>
      <c r="W194" s="12">
        <v>1913614</v>
      </c>
      <c r="X194" s="12">
        <v>0</v>
      </c>
      <c r="Y194" s="12">
        <v>94412</v>
      </c>
      <c r="Z194" s="12">
        <v>23646</v>
      </c>
      <c r="AA194" s="12">
        <v>931273</v>
      </c>
      <c r="AB194" s="12">
        <f t="shared" si="2"/>
        <v>2140707739</v>
      </c>
    </row>
  </sheetData>
  <phoneticPr fontId="9" type="noConversion"/>
  <pageMargins left="0.7" right="0.7" top="0.75" bottom="0.75" header="0.3" footer="0.3"/>
  <pageSetup orientation="portrait" r:id="rId1"/>
  <ignoredErrors>
    <ignoredError sqref="E187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G194"/>
  <sheetViews>
    <sheetView zoomScaleNormal="100" workbookViewId="0">
      <pane xSplit="1" ySplit="2" topLeftCell="B168" activePane="bottomRight" state="frozen"/>
      <selection pane="topRight" activeCell="B1" sqref="B1"/>
      <selection pane="bottomLeft" activeCell="A3" sqref="A3"/>
      <selection pane="bottomRight" activeCell="A187" sqref="A187:XFD187"/>
    </sheetView>
  </sheetViews>
  <sheetFormatPr defaultRowHeight="14.6" x14ac:dyDescent="0.4"/>
  <cols>
    <col min="1" max="1" width="12.69140625" bestFit="1" customWidth="1"/>
    <col min="2" max="2" width="11.69140625" style="12" bestFit="1" customWidth="1"/>
    <col min="3" max="3" width="12.69140625" style="12" bestFit="1" customWidth="1"/>
    <col min="4" max="4" width="14.53515625" style="12" bestFit="1" customWidth="1"/>
    <col min="5" max="5" width="14.53515625" style="12" customWidth="1"/>
    <col min="6" max="6" width="12.84375" style="12" bestFit="1" customWidth="1"/>
    <col min="7" max="7" width="12.69140625" style="12" bestFit="1" customWidth="1"/>
    <col min="8" max="8" width="16.3046875" style="12" bestFit="1" customWidth="1"/>
    <col min="9" max="10" width="12.69140625" style="12" bestFit="1" customWidth="1"/>
    <col min="11" max="11" width="11.69140625" style="12" bestFit="1" customWidth="1"/>
    <col min="12" max="12" width="10.69140625" style="12" bestFit="1" customWidth="1"/>
    <col min="13" max="13" width="9.3046875" style="12" bestFit="1" customWidth="1"/>
    <col min="14" max="14" width="11.53515625" style="12" bestFit="1" customWidth="1"/>
    <col min="15" max="15" width="12.53515625" style="12" bestFit="1" customWidth="1"/>
    <col min="16" max="16" width="16" style="12" bestFit="1" customWidth="1"/>
    <col min="17" max="17" width="12.3828125" style="12" bestFit="1" customWidth="1"/>
    <col min="18" max="18" width="10.53515625" style="12" bestFit="1" customWidth="1"/>
    <col min="19" max="19" width="12.69140625" style="12" bestFit="1" customWidth="1"/>
    <col min="20" max="20" width="9" style="12" bestFit="1" customWidth="1"/>
    <col min="21" max="21" width="11.53515625" style="12" bestFit="1" customWidth="1"/>
    <col min="22" max="22" width="10.53515625" style="12" bestFit="1" customWidth="1"/>
    <col min="23" max="23" width="14.53515625" style="12" bestFit="1" customWidth="1"/>
    <col min="24" max="24" width="12.69140625" style="12" bestFit="1" customWidth="1"/>
    <col min="25" max="25" width="9" style="12" bestFit="1" customWidth="1"/>
    <col min="26" max="26" width="11.69140625" style="12" bestFit="1" customWidth="1"/>
    <col min="27" max="27" width="12.3828125" style="12" bestFit="1" customWidth="1"/>
    <col min="28" max="31" width="10.53515625" style="12" bestFit="1" customWidth="1"/>
    <col min="32" max="32" width="9" style="12" bestFit="1" customWidth="1"/>
    <col min="33" max="33" width="8" style="12" bestFit="1" customWidth="1"/>
    <col min="34" max="34" width="10.53515625" style="12" bestFit="1" customWidth="1"/>
    <col min="35" max="35" width="14.53515625" style="12" bestFit="1" customWidth="1"/>
    <col min="36" max="36" width="12" bestFit="1" customWidth="1"/>
  </cols>
  <sheetData>
    <row r="1" spans="1:35" x14ac:dyDescent="0.4">
      <c r="A1" s="3" t="s">
        <v>96</v>
      </c>
      <c r="B1" s="13"/>
      <c r="C1" s="13"/>
      <c r="D1" s="13"/>
      <c r="E1" s="13"/>
      <c r="F1" s="13"/>
      <c r="G1" s="13"/>
      <c r="H1" s="14"/>
      <c r="I1" s="15"/>
      <c r="J1" s="16"/>
      <c r="K1" s="16"/>
      <c r="L1" s="17"/>
      <c r="M1" s="13"/>
      <c r="N1" s="13"/>
      <c r="O1" s="13"/>
      <c r="P1" s="14"/>
      <c r="Q1" s="15"/>
      <c r="R1" s="17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</row>
    <row r="2" spans="1:35" s="7" customFormat="1" x14ac:dyDescent="0.4">
      <c r="A2" s="6"/>
      <c r="B2" s="18" t="s">
        <v>8</v>
      </c>
      <c r="C2" s="18" t="s">
        <v>97</v>
      </c>
      <c r="D2" s="18" t="s">
        <v>98</v>
      </c>
      <c r="E2" s="18" t="s">
        <v>290</v>
      </c>
      <c r="F2" s="18" t="s">
        <v>99</v>
      </c>
      <c r="G2" s="18" t="s">
        <v>100</v>
      </c>
      <c r="H2" s="19" t="s">
        <v>101</v>
      </c>
      <c r="I2" s="20" t="s">
        <v>102</v>
      </c>
      <c r="J2" s="18" t="s">
        <v>103</v>
      </c>
      <c r="K2" s="18" t="s">
        <v>104</v>
      </c>
      <c r="L2" s="21" t="s">
        <v>105</v>
      </c>
      <c r="M2" s="18" t="s">
        <v>106</v>
      </c>
      <c r="N2" s="18" t="s">
        <v>107</v>
      </c>
      <c r="O2" s="18" t="s">
        <v>108</v>
      </c>
      <c r="P2" s="19" t="s">
        <v>109</v>
      </c>
      <c r="Q2" s="20" t="s">
        <v>110</v>
      </c>
      <c r="R2" s="21" t="s">
        <v>21</v>
      </c>
      <c r="S2" s="18" t="s">
        <v>291</v>
      </c>
      <c r="T2" s="18" t="s">
        <v>112</v>
      </c>
      <c r="U2" s="18" t="s">
        <v>113</v>
      </c>
      <c r="V2" s="18" t="s">
        <v>31</v>
      </c>
      <c r="W2" s="18" t="s">
        <v>2</v>
      </c>
      <c r="X2" s="18" t="s">
        <v>43</v>
      </c>
      <c r="Y2" s="18" t="s">
        <v>6</v>
      </c>
      <c r="Z2" s="18" t="s">
        <v>4</v>
      </c>
      <c r="AA2" s="18" t="s">
        <v>45</v>
      </c>
      <c r="AB2" s="18" t="s">
        <v>114</v>
      </c>
      <c r="AC2" s="18" t="s">
        <v>115</v>
      </c>
      <c r="AD2" s="18" t="s">
        <v>116</v>
      </c>
      <c r="AE2" s="18" t="s">
        <v>117</v>
      </c>
      <c r="AF2" s="18" t="s">
        <v>118</v>
      </c>
      <c r="AG2" s="18" t="s">
        <v>119</v>
      </c>
      <c r="AH2" s="18" t="s">
        <v>120</v>
      </c>
      <c r="AI2" s="18" t="s">
        <v>121</v>
      </c>
    </row>
    <row r="3" spans="1:35" x14ac:dyDescent="0.4">
      <c r="A3" s="4" t="s">
        <v>122</v>
      </c>
      <c r="B3" s="12">
        <v>755772</v>
      </c>
      <c r="C3" s="12">
        <v>31757298</v>
      </c>
      <c r="D3" s="12">
        <v>8427633</v>
      </c>
      <c r="E3" s="12">
        <v>0</v>
      </c>
      <c r="F3" s="12">
        <v>183226842</v>
      </c>
      <c r="G3" s="12">
        <v>0</v>
      </c>
      <c r="H3" s="22">
        <v>675363590</v>
      </c>
      <c r="I3" s="23">
        <v>0</v>
      </c>
      <c r="J3" s="24">
        <v>0</v>
      </c>
      <c r="K3" s="24">
        <v>0</v>
      </c>
      <c r="L3" s="25">
        <v>0</v>
      </c>
      <c r="M3" s="12">
        <v>189440</v>
      </c>
      <c r="N3" s="12">
        <v>19046711</v>
      </c>
      <c r="O3" s="12">
        <v>155362724</v>
      </c>
      <c r="P3" s="22">
        <v>431458696</v>
      </c>
      <c r="Q3" s="23">
        <v>0</v>
      </c>
      <c r="R3" s="25">
        <v>0</v>
      </c>
      <c r="S3" s="12">
        <v>198862171</v>
      </c>
      <c r="T3" s="12">
        <v>52000</v>
      </c>
      <c r="U3" s="12">
        <v>60574000</v>
      </c>
      <c r="V3" s="12">
        <v>7646000</v>
      </c>
      <c r="W3" s="12">
        <v>1673241435</v>
      </c>
      <c r="X3" s="12">
        <v>0</v>
      </c>
      <c r="Y3" s="12">
        <v>613821</v>
      </c>
      <c r="Z3" s="12">
        <v>48514049</v>
      </c>
      <c r="AA3" s="12">
        <v>0</v>
      </c>
      <c r="AB3" s="12">
        <v>2343499</v>
      </c>
      <c r="AC3" s="12">
        <v>3968404</v>
      </c>
      <c r="AD3" s="12">
        <v>5416612</v>
      </c>
      <c r="AE3" s="12">
        <v>7777</v>
      </c>
      <c r="AF3" s="12">
        <v>428889</v>
      </c>
      <c r="AG3" s="12">
        <v>25094</v>
      </c>
      <c r="AI3" s="12">
        <v>3507282457</v>
      </c>
    </row>
    <row r="4" spans="1:35" x14ac:dyDescent="0.4">
      <c r="A4" s="4" t="s">
        <v>123</v>
      </c>
      <c r="B4" s="12">
        <v>458552</v>
      </c>
      <c r="C4" s="12">
        <v>12067489</v>
      </c>
      <c r="D4" s="12">
        <v>6371746</v>
      </c>
      <c r="E4" s="12">
        <v>0</v>
      </c>
      <c r="F4" s="12">
        <v>140184623</v>
      </c>
      <c r="G4" s="12">
        <v>0</v>
      </c>
      <c r="H4" s="22">
        <v>307744628</v>
      </c>
      <c r="I4" s="23">
        <v>0</v>
      </c>
      <c r="J4" s="24">
        <v>0</v>
      </c>
      <c r="K4" s="24">
        <v>0</v>
      </c>
      <c r="L4" s="25">
        <v>0</v>
      </c>
      <c r="M4" s="12">
        <v>0</v>
      </c>
      <c r="N4" s="12">
        <v>845400</v>
      </c>
      <c r="O4" s="12">
        <v>5153000</v>
      </c>
      <c r="P4" s="22">
        <v>74366150</v>
      </c>
      <c r="Q4" s="23">
        <v>0</v>
      </c>
      <c r="R4" s="25">
        <v>0</v>
      </c>
      <c r="S4" s="12">
        <v>65630900</v>
      </c>
      <c r="T4" s="12">
        <v>226000</v>
      </c>
      <c r="U4" s="12">
        <v>0</v>
      </c>
      <c r="W4" s="12">
        <v>1309309479</v>
      </c>
      <c r="X4" s="12">
        <v>0</v>
      </c>
      <c r="Y4" s="12">
        <v>495258</v>
      </c>
      <c r="Z4" s="12">
        <v>41607433</v>
      </c>
      <c r="AA4" s="12">
        <v>0</v>
      </c>
      <c r="AB4" s="12">
        <v>2044089</v>
      </c>
      <c r="AC4" s="12">
        <v>3278905</v>
      </c>
      <c r="AD4" s="12">
        <v>4103753</v>
      </c>
      <c r="AE4" s="12">
        <v>3031</v>
      </c>
      <c r="AF4" s="12">
        <v>335887</v>
      </c>
      <c r="AG4" s="12">
        <v>25094</v>
      </c>
      <c r="AI4" s="12">
        <v>1974251417</v>
      </c>
    </row>
    <row r="5" spans="1:35" x14ac:dyDescent="0.4">
      <c r="A5" s="4" t="s">
        <v>124</v>
      </c>
      <c r="B5" s="12">
        <v>601462</v>
      </c>
      <c r="C5" s="12">
        <v>8867374</v>
      </c>
      <c r="D5" s="12">
        <v>4675321</v>
      </c>
      <c r="E5" s="12">
        <v>0</v>
      </c>
      <c r="F5" s="12">
        <v>109258102</v>
      </c>
      <c r="G5" s="12">
        <v>0</v>
      </c>
      <c r="H5" s="22">
        <v>220710304</v>
      </c>
      <c r="I5" s="23">
        <v>0</v>
      </c>
      <c r="J5" s="24">
        <v>0</v>
      </c>
      <c r="K5" s="24">
        <v>0</v>
      </c>
      <c r="L5" s="25">
        <v>0</v>
      </c>
      <c r="M5" s="12">
        <v>0</v>
      </c>
      <c r="N5" s="12">
        <v>1497600</v>
      </c>
      <c r="O5" s="12">
        <v>0</v>
      </c>
      <c r="P5" s="22">
        <v>45960979</v>
      </c>
      <c r="Q5" s="23">
        <v>0</v>
      </c>
      <c r="R5" s="25">
        <v>0</v>
      </c>
      <c r="S5" s="12">
        <v>123639948</v>
      </c>
      <c r="T5" s="12">
        <v>0</v>
      </c>
      <c r="U5" s="12">
        <v>0</v>
      </c>
      <c r="V5" s="12">
        <v>0</v>
      </c>
      <c r="W5" s="12">
        <v>1032774460</v>
      </c>
      <c r="X5" s="12">
        <v>0</v>
      </c>
      <c r="Y5" s="12">
        <v>385750</v>
      </c>
      <c r="Z5" s="12">
        <v>32859113</v>
      </c>
      <c r="AA5" s="12">
        <v>0</v>
      </c>
      <c r="AB5" s="12">
        <v>1952756</v>
      </c>
      <c r="AC5" s="12">
        <v>3097598</v>
      </c>
      <c r="AD5" s="12">
        <v>3809866</v>
      </c>
      <c r="AE5" s="12">
        <v>2896</v>
      </c>
      <c r="AF5" s="12">
        <v>313537</v>
      </c>
      <c r="AG5" s="12">
        <v>25094</v>
      </c>
      <c r="AI5" s="12">
        <v>1590432160</v>
      </c>
    </row>
    <row r="6" spans="1:35" x14ac:dyDescent="0.4">
      <c r="A6" s="4" t="s">
        <v>125</v>
      </c>
      <c r="B6" s="12">
        <v>770976</v>
      </c>
      <c r="C6" s="12">
        <v>5346660</v>
      </c>
      <c r="D6" s="12">
        <v>2583437</v>
      </c>
      <c r="E6" s="12">
        <v>0</v>
      </c>
      <c r="F6" s="12">
        <v>84393777</v>
      </c>
      <c r="G6" s="12">
        <v>0</v>
      </c>
      <c r="H6" s="22">
        <v>168441392</v>
      </c>
      <c r="I6" s="23">
        <v>0</v>
      </c>
      <c r="J6" s="24">
        <v>0</v>
      </c>
      <c r="K6" s="24">
        <v>0</v>
      </c>
      <c r="L6" s="25">
        <v>0</v>
      </c>
      <c r="M6" s="12">
        <v>0</v>
      </c>
      <c r="N6" s="12">
        <v>1051200</v>
      </c>
      <c r="O6" s="12">
        <v>0</v>
      </c>
      <c r="P6" s="22">
        <v>46164549</v>
      </c>
      <c r="Q6" s="23">
        <v>0</v>
      </c>
      <c r="R6" s="25">
        <v>0</v>
      </c>
      <c r="S6" s="12">
        <v>61212851</v>
      </c>
      <c r="T6" s="12">
        <v>0</v>
      </c>
      <c r="U6" s="12">
        <v>0</v>
      </c>
      <c r="V6" s="12">
        <v>0</v>
      </c>
      <c r="W6" s="12">
        <v>684387343</v>
      </c>
      <c r="X6" s="12">
        <v>0</v>
      </c>
      <c r="Y6" s="12">
        <v>239910</v>
      </c>
      <c r="Z6" s="12">
        <v>20136682</v>
      </c>
      <c r="AA6" s="12">
        <v>0</v>
      </c>
      <c r="AB6" s="12">
        <v>1680227</v>
      </c>
      <c r="AC6" s="12">
        <v>2968320</v>
      </c>
      <c r="AD6" s="12">
        <v>3557647</v>
      </c>
      <c r="AE6" s="12">
        <v>2780</v>
      </c>
      <c r="AF6" s="12">
        <v>271927</v>
      </c>
      <c r="AG6" s="12">
        <v>25094</v>
      </c>
      <c r="AI6" s="12">
        <v>1083234772</v>
      </c>
    </row>
    <row r="7" spans="1:35" x14ac:dyDescent="0.4">
      <c r="A7" s="4" t="s">
        <v>126</v>
      </c>
      <c r="B7" s="12">
        <v>505309</v>
      </c>
      <c r="C7" s="12">
        <v>4132951</v>
      </c>
      <c r="D7" s="12">
        <v>1645735</v>
      </c>
      <c r="E7" s="12">
        <v>0</v>
      </c>
      <c r="F7" s="12">
        <v>73187124</v>
      </c>
      <c r="G7" s="12">
        <v>0</v>
      </c>
      <c r="H7" s="22">
        <v>137831298</v>
      </c>
      <c r="I7" s="23">
        <v>0</v>
      </c>
      <c r="J7" s="24">
        <v>0</v>
      </c>
      <c r="K7" s="24">
        <v>0</v>
      </c>
      <c r="L7" s="25">
        <v>0</v>
      </c>
      <c r="M7" s="12">
        <v>0</v>
      </c>
      <c r="N7" s="12">
        <v>0</v>
      </c>
      <c r="O7" s="12">
        <v>0</v>
      </c>
      <c r="P7" s="22">
        <v>41552640</v>
      </c>
      <c r="Q7" s="23">
        <v>0</v>
      </c>
      <c r="R7" s="25">
        <v>0</v>
      </c>
      <c r="S7" s="12">
        <v>41605900</v>
      </c>
      <c r="T7" s="12">
        <v>0</v>
      </c>
      <c r="U7" s="12">
        <v>0</v>
      </c>
      <c r="V7" s="12">
        <v>0</v>
      </c>
      <c r="W7" s="12">
        <v>578477928</v>
      </c>
      <c r="X7" s="12">
        <v>0</v>
      </c>
      <c r="Y7" s="12">
        <v>188917</v>
      </c>
      <c r="Z7" s="12">
        <v>16005121</v>
      </c>
      <c r="AA7" s="12">
        <v>0</v>
      </c>
      <c r="AB7" s="12">
        <v>1467955</v>
      </c>
      <c r="AC7" s="12">
        <v>2418126</v>
      </c>
      <c r="AD7" s="12">
        <v>2817235</v>
      </c>
      <c r="AE7" s="12">
        <v>2219</v>
      </c>
      <c r="AF7" s="12">
        <v>213963</v>
      </c>
      <c r="AG7" s="12">
        <v>25094</v>
      </c>
      <c r="AI7" s="12">
        <v>902077515</v>
      </c>
    </row>
    <row r="8" spans="1:35" x14ac:dyDescent="0.4">
      <c r="A8" s="4" t="s">
        <v>127</v>
      </c>
      <c r="B8" s="12">
        <v>535441</v>
      </c>
      <c r="C8" s="12">
        <v>3854434</v>
      </c>
      <c r="D8" s="12">
        <v>1674991</v>
      </c>
      <c r="E8" s="12">
        <v>0</v>
      </c>
      <c r="F8" s="12">
        <v>81839640</v>
      </c>
      <c r="G8" s="12">
        <v>0</v>
      </c>
      <c r="H8" s="22">
        <v>144848670</v>
      </c>
      <c r="I8" s="23">
        <v>0</v>
      </c>
      <c r="J8" s="24">
        <v>0</v>
      </c>
      <c r="K8" s="24">
        <v>0</v>
      </c>
      <c r="L8" s="25">
        <v>0</v>
      </c>
      <c r="M8" s="12">
        <v>0</v>
      </c>
      <c r="N8" s="12">
        <v>0</v>
      </c>
      <c r="O8" s="12">
        <v>0</v>
      </c>
      <c r="P8" s="22">
        <v>38619800</v>
      </c>
      <c r="Q8" s="23">
        <v>0</v>
      </c>
      <c r="R8" s="25">
        <v>0</v>
      </c>
      <c r="S8" s="12">
        <v>26083500</v>
      </c>
      <c r="T8" s="12">
        <v>0</v>
      </c>
      <c r="U8" s="12">
        <v>0</v>
      </c>
      <c r="V8" s="12">
        <v>0</v>
      </c>
      <c r="W8" s="12">
        <v>673419588</v>
      </c>
      <c r="X8" s="12">
        <v>0</v>
      </c>
      <c r="Y8" s="12">
        <v>201644</v>
      </c>
      <c r="Z8" s="12">
        <v>16303810</v>
      </c>
      <c r="AA8" s="12">
        <v>0</v>
      </c>
      <c r="AB8" s="12">
        <v>1403586</v>
      </c>
      <c r="AC8" s="12">
        <v>2401946</v>
      </c>
      <c r="AD8" s="12">
        <v>2725001</v>
      </c>
      <c r="AE8" s="12">
        <v>2162</v>
      </c>
      <c r="AF8" s="12">
        <v>210265</v>
      </c>
      <c r="AG8" s="12">
        <v>25094</v>
      </c>
      <c r="AI8" s="12">
        <v>994149572</v>
      </c>
    </row>
    <row r="9" spans="1:35" x14ac:dyDescent="0.4">
      <c r="A9" s="4" t="s">
        <v>128</v>
      </c>
      <c r="B9" s="12">
        <v>604581</v>
      </c>
      <c r="C9" s="12">
        <v>4062640</v>
      </c>
      <c r="D9" s="12">
        <v>1751599</v>
      </c>
      <c r="E9" s="12">
        <v>0</v>
      </c>
      <c r="F9" s="12">
        <v>89590827</v>
      </c>
      <c r="G9" s="12">
        <v>0</v>
      </c>
      <c r="H9" s="22">
        <v>147018716</v>
      </c>
      <c r="I9" s="23">
        <v>0</v>
      </c>
      <c r="J9" s="24">
        <v>0</v>
      </c>
      <c r="K9" s="24">
        <v>0</v>
      </c>
      <c r="L9" s="25">
        <v>0</v>
      </c>
      <c r="M9" s="12">
        <v>0</v>
      </c>
      <c r="N9" s="12">
        <v>0</v>
      </c>
      <c r="O9" s="12">
        <v>0</v>
      </c>
      <c r="P9" s="22">
        <v>35105440</v>
      </c>
      <c r="Q9" s="23">
        <v>0</v>
      </c>
      <c r="R9" s="25">
        <v>0</v>
      </c>
      <c r="S9" s="12">
        <v>34832700</v>
      </c>
      <c r="T9" s="12">
        <v>0</v>
      </c>
      <c r="U9" s="12">
        <v>0</v>
      </c>
      <c r="V9" s="12">
        <v>0</v>
      </c>
      <c r="W9" s="12">
        <v>801448060</v>
      </c>
      <c r="X9" s="12">
        <v>0</v>
      </c>
      <c r="Y9" s="12">
        <v>247671</v>
      </c>
      <c r="Z9" s="12">
        <v>18086423</v>
      </c>
      <c r="AA9" s="12">
        <v>0</v>
      </c>
      <c r="AB9" s="12">
        <v>1369088</v>
      </c>
      <c r="AC9" s="12">
        <v>2030493</v>
      </c>
      <c r="AD9" s="12">
        <v>2674257</v>
      </c>
      <c r="AE9" s="12">
        <v>2162</v>
      </c>
      <c r="AF9" s="12">
        <v>209413</v>
      </c>
      <c r="AG9" s="12">
        <v>25094</v>
      </c>
      <c r="AI9" s="12">
        <v>1139059164</v>
      </c>
    </row>
    <row r="10" spans="1:35" x14ac:dyDescent="0.4">
      <c r="A10" s="4" t="s">
        <v>129</v>
      </c>
      <c r="B10" s="12">
        <v>589449</v>
      </c>
      <c r="C10" s="12">
        <v>2696466</v>
      </c>
      <c r="D10" s="12">
        <v>1724276</v>
      </c>
      <c r="E10" s="12">
        <v>0</v>
      </c>
      <c r="F10" s="12">
        <v>88237417</v>
      </c>
      <c r="G10" s="12">
        <v>0</v>
      </c>
      <c r="H10" s="22">
        <v>136160563</v>
      </c>
      <c r="I10" s="23">
        <v>0</v>
      </c>
      <c r="J10" s="24">
        <v>0</v>
      </c>
      <c r="K10" s="24">
        <v>0</v>
      </c>
      <c r="L10" s="25">
        <v>0</v>
      </c>
      <c r="M10" s="12">
        <v>0</v>
      </c>
      <c r="N10" s="12">
        <v>0</v>
      </c>
      <c r="O10" s="12">
        <v>0</v>
      </c>
      <c r="P10" s="22">
        <v>36362880</v>
      </c>
      <c r="Q10" s="23">
        <v>0</v>
      </c>
      <c r="R10" s="25">
        <v>0</v>
      </c>
      <c r="S10" s="12">
        <v>66755300</v>
      </c>
      <c r="T10" s="12">
        <v>0</v>
      </c>
      <c r="U10" s="12">
        <v>0</v>
      </c>
      <c r="V10" s="12">
        <v>0</v>
      </c>
      <c r="W10" s="12">
        <v>789623133</v>
      </c>
      <c r="X10" s="12">
        <v>0</v>
      </c>
      <c r="Y10" s="12">
        <v>241248</v>
      </c>
      <c r="Z10" s="12">
        <v>17679858</v>
      </c>
      <c r="AA10" s="12">
        <v>0</v>
      </c>
      <c r="AB10" s="12">
        <v>1430131</v>
      </c>
      <c r="AC10" s="12">
        <v>1946433</v>
      </c>
      <c r="AD10" s="12">
        <v>2615187</v>
      </c>
      <c r="AE10" s="12">
        <v>2046</v>
      </c>
      <c r="AF10" s="12">
        <v>259070</v>
      </c>
      <c r="AG10" s="12">
        <v>25094</v>
      </c>
      <c r="AI10" s="12">
        <v>1146348551</v>
      </c>
    </row>
    <row r="11" spans="1:35" x14ac:dyDescent="0.4">
      <c r="A11" s="4" t="s">
        <v>130</v>
      </c>
      <c r="B11" s="12">
        <v>551412</v>
      </c>
      <c r="C11" s="12">
        <v>3403141</v>
      </c>
      <c r="D11" s="12">
        <v>1529329</v>
      </c>
      <c r="E11" s="12">
        <v>0</v>
      </c>
      <c r="F11" s="12">
        <v>78876845</v>
      </c>
      <c r="G11" s="12">
        <v>0</v>
      </c>
      <c r="H11" s="22">
        <v>125723048</v>
      </c>
      <c r="I11" s="23">
        <v>0</v>
      </c>
      <c r="J11" s="24">
        <v>0</v>
      </c>
      <c r="K11" s="24">
        <v>0</v>
      </c>
      <c r="L11" s="25">
        <v>0</v>
      </c>
      <c r="M11" s="12">
        <v>0</v>
      </c>
      <c r="N11" s="12">
        <v>0</v>
      </c>
      <c r="O11" s="12">
        <v>0</v>
      </c>
      <c r="P11" s="22">
        <v>31698190</v>
      </c>
      <c r="Q11" s="23">
        <v>0</v>
      </c>
      <c r="R11" s="25">
        <v>0</v>
      </c>
      <c r="S11" s="12">
        <v>33759400</v>
      </c>
      <c r="T11" s="12">
        <v>0</v>
      </c>
      <c r="U11" s="12">
        <v>0</v>
      </c>
      <c r="V11" s="12">
        <v>0</v>
      </c>
      <c r="W11" s="12">
        <v>663462257</v>
      </c>
      <c r="X11" s="12">
        <v>0</v>
      </c>
      <c r="Y11" s="12">
        <v>198808</v>
      </c>
      <c r="Z11" s="12">
        <v>15548718</v>
      </c>
      <c r="AA11" s="12">
        <v>0</v>
      </c>
      <c r="AB11" s="12">
        <v>1635517</v>
      </c>
      <c r="AC11" s="12">
        <v>2063322</v>
      </c>
      <c r="AD11" s="12">
        <v>2827250</v>
      </c>
      <c r="AE11" s="12">
        <v>2297</v>
      </c>
      <c r="AF11" s="12">
        <v>243174</v>
      </c>
      <c r="AG11" s="12">
        <v>25094</v>
      </c>
      <c r="AI11" s="12">
        <v>961547802</v>
      </c>
    </row>
    <row r="12" spans="1:35" x14ac:dyDescent="0.4">
      <c r="A12" s="4" t="s">
        <v>131</v>
      </c>
      <c r="B12" s="12">
        <v>550201</v>
      </c>
      <c r="C12" s="12">
        <v>3152728</v>
      </c>
      <c r="D12" s="12">
        <v>1175407</v>
      </c>
      <c r="E12" s="12">
        <v>0</v>
      </c>
      <c r="F12" s="12">
        <v>67387307</v>
      </c>
      <c r="G12" s="12">
        <v>0</v>
      </c>
      <c r="H12" s="22">
        <v>110140317</v>
      </c>
      <c r="I12" s="23">
        <v>0</v>
      </c>
      <c r="J12" s="24">
        <v>0</v>
      </c>
      <c r="K12" s="24">
        <v>0</v>
      </c>
      <c r="L12" s="25">
        <v>0</v>
      </c>
      <c r="M12" s="12">
        <v>0</v>
      </c>
      <c r="N12" s="12">
        <v>0</v>
      </c>
      <c r="O12" s="12">
        <v>0</v>
      </c>
      <c r="P12" s="22">
        <v>27464687</v>
      </c>
      <c r="Q12" s="23">
        <v>0</v>
      </c>
      <c r="R12" s="25">
        <v>0</v>
      </c>
      <c r="S12" s="12">
        <v>35445900</v>
      </c>
      <c r="T12" s="12">
        <v>0</v>
      </c>
      <c r="U12" s="12">
        <v>0</v>
      </c>
      <c r="V12" s="12">
        <v>0</v>
      </c>
      <c r="W12" s="12">
        <v>528353470</v>
      </c>
      <c r="X12" s="12">
        <v>0</v>
      </c>
      <c r="Y12" s="12">
        <v>163904</v>
      </c>
      <c r="Z12" s="12">
        <v>13686182</v>
      </c>
      <c r="AA12" s="12">
        <v>0</v>
      </c>
      <c r="AB12" s="12">
        <v>1757625</v>
      </c>
      <c r="AC12" s="12">
        <v>2537281</v>
      </c>
      <c r="AD12" s="12">
        <v>3486356</v>
      </c>
      <c r="AE12" s="12">
        <v>2818</v>
      </c>
      <c r="AF12" s="12">
        <v>232326</v>
      </c>
      <c r="AG12" s="12">
        <v>25094</v>
      </c>
      <c r="AI12" s="12">
        <v>795561603</v>
      </c>
    </row>
    <row r="13" spans="1:35" x14ac:dyDescent="0.4">
      <c r="A13" s="4" t="s">
        <v>132</v>
      </c>
      <c r="B13" s="12">
        <v>553431</v>
      </c>
      <c r="C13" s="12">
        <v>3257441</v>
      </c>
      <c r="D13" s="12">
        <v>1400567</v>
      </c>
      <c r="E13" s="12">
        <v>0</v>
      </c>
      <c r="F13" s="12">
        <v>65193378</v>
      </c>
      <c r="G13" s="12">
        <v>0</v>
      </c>
      <c r="H13" s="22">
        <v>101167822</v>
      </c>
      <c r="I13" s="23">
        <v>0</v>
      </c>
      <c r="J13" s="24">
        <v>0</v>
      </c>
      <c r="K13" s="24">
        <v>0</v>
      </c>
      <c r="L13" s="25">
        <v>0</v>
      </c>
      <c r="M13" s="12">
        <v>0</v>
      </c>
      <c r="N13" s="12">
        <v>0</v>
      </c>
      <c r="O13" s="12">
        <v>0</v>
      </c>
      <c r="P13" s="22">
        <v>24709430</v>
      </c>
      <c r="Q13" s="23">
        <v>0</v>
      </c>
      <c r="R13" s="25">
        <v>0</v>
      </c>
      <c r="S13" s="12">
        <v>34479800</v>
      </c>
      <c r="T13" s="12">
        <v>0</v>
      </c>
      <c r="U13" s="12">
        <v>0</v>
      </c>
      <c r="V13" s="12">
        <v>0</v>
      </c>
      <c r="W13" s="12">
        <v>567526797</v>
      </c>
      <c r="X13" s="12">
        <v>0</v>
      </c>
      <c r="Y13" s="12">
        <v>186386</v>
      </c>
      <c r="Z13" s="12">
        <v>17359354</v>
      </c>
      <c r="AA13" s="12">
        <v>0</v>
      </c>
      <c r="AB13" s="12">
        <v>1914143</v>
      </c>
      <c r="AC13" s="12">
        <v>2501105</v>
      </c>
      <c r="AD13" s="12">
        <v>3413266</v>
      </c>
      <c r="AE13" s="12">
        <v>2799</v>
      </c>
      <c r="AF13" s="12">
        <v>252653</v>
      </c>
      <c r="AG13" s="12">
        <v>25102</v>
      </c>
      <c r="AI13" s="12">
        <v>823943474</v>
      </c>
    </row>
    <row r="14" spans="1:35" x14ac:dyDescent="0.4">
      <c r="A14" s="4" t="s">
        <v>133</v>
      </c>
      <c r="B14" s="12">
        <v>760533</v>
      </c>
      <c r="C14" s="12">
        <v>4425269</v>
      </c>
      <c r="D14" s="12">
        <v>2523678</v>
      </c>
      <c r="E14" s="12">
        <v>0</v>
      </c>
      <c r="F14" s="12">
        <v>77726990</v>
      </c>
      <c r="G14" s="12">
        <v>0</v>
      </c>
      <c r="H14" s="22">
        <v>111616398</v>
      </c>
      <c r="I14" s="23">
        <v>0</v>
      </c>
      <c r="J14" s="24">
        <v>0</v>
      </c>
      <c r="K14" s="24">
        <v>0</v>
      </c>
      <c r="L14" s="25">
        <v>0</v>
      </c>
      <c r="M14" s="12">
        <v>0</v>
      </c>
      <c r="N14" s="12">
        <v>0</v>
      </c>
      <c r="O14" s="12">
        <v>0</v>
      </c>
      <c r="P14" s="22">
        <v>23716120</v>
      </c>
      <c r="Q14" s="23">
        <v>0</v>
      </c>
      <c r="R14" s="25">
        <v>0</v>
      </c>
      <c r="S14" s="12">
        <v>11491600</v>
      </c>
      <c r="T14" s="12">
        <v>0</v>
      </c>
      <c r="U14" s="12">
        <v>0</v>
      </c>
      <c r="V14" s="12">
        <v>0</v>
      </c>
      <c r="W14" s="12">
        <v>793610798</v>
      </c>
      <c r="X14" s="12">
        <v>0</v>
      </c>
      <c r="Y14" s="12">
        <v>269158</v>
      </c>
      <c r="Z14" s="12">
        <v>27735065</v>
      </c>
      <c r="AA14" s="12">
        <v>0</v>
      </c>
      <c r="AB14" s="12">
        <v>2128652</v>
      </c>
      <c r="AC14" s="12">
        <v>2340347</v>
      </c>
      <c r="AD14" s="12">
        <v>3797216</v>
      </c>
      <c r="AE14" s="12">
        <v>3126</v>
      </c>
      <c r="AF14" s="12">
        <v>282715</v>
      </c>
      <c r="AG14" s="12">
        <v>23946</v>
      </c>
      <c r="AI14" s="12">
        <v>1062451611</v>
      </c>
    </row>
    <row r="15" spans="1:35" x14ac:dyDescent="0.4">
      <c r="A15" s="4" t="s">
        <v>134</v>
      </c>
      <c r="B15" s="12">
        <v>850398</v>
      </c>
      <c r="C15" s="12">
        <v>5324578</v>
      </c>
      <c r="D15" s="12">
        <v>3625587</v>
      </c>
      <c r="E15" s="12">
        <v>0</v>
      </c>
      <c r="F15" s="12">
        <v>93190235</v>
      </c>
      <c r="G15" s="12">
        <v>0</v>
      </c>
      <c r="H15" s="22">
        <v>125072399</v>
      </c>
      <c r="I15" s="23">
        <v>123764529</v>
      </c>
      <c r="J15" s="24">
        <v>0</v>
      </c>
      <c r="K15" s="24">
        <v>1307870</v>
      </c>
      <c r="L15" s="25">
        <v>0</v>
      </c>
      <c r="M15" s="12">
        <v>0</v>
      </c>
      <c r="N15" s="12">
        <v>0</v>
      </c>
      <c r="O15" s="12">
        <v>0</v>
      </c>
      <c r="P15" s="22">
        <v>21041740</v>
      </c>
      <c r="Q15" s="23">
        <v>18255180</v>
      </c>
      <c r="R15" s="25">
        <v>2786560</v>
      </c>
      <c r="S15" s="12">
        <v>43126900</v>
      </c>
      <c r="T15" s="12">
        <v>0</v>
      </c>
      <c r="U15" s="12">
        <v>0</v>
      </c>
      <c r="V15" s="12">
        <v>0</v>
      </c>
      <c r="W15" s="12">
        <v>1017153135</v>
      </c>
      <c r="X15" s="12">
        <v>0</v>
      </c>
      <c r="Y15" s="12">
        <v>344641</v>
      </c>
      <c r="Z15" s="12">
        <v>38199060</v>
      </c>
      <c r="AA15" s="12">
        <v>0</v>
      </c>
      <c r="AB15" s="12">
        <v>2195856</v>
      </c>
      <c r="AC15" s="12">
        <v>2093045</v>
      </c>
      <c r="AD15" s="12">
        <v>4292615</v>
      </c>
      <c r="AE15" s="12">
        <v>3571</v>
      </c>
      <c r="AF15" s="12">
        <v>337139</v>
      </c>
      <c r="AG15" s="12">
        <v>23946</v>
      </c>
      <c r="AI15" s="12">
        <v>1356874845</v>
      </c>
    </row>
    <row r="16" spans="1:35" x14ac:dyDescent="0.4">
      <c r="A16" s="4" t="s">
        <v>135</v>
      </c>
      <c r="B16" s="12">
        <v>557613</v>
      </c>
      <c r="C16" s="12">
        <v>4589876</v>
      </c>
      <c r="D16" s="12">
        <v>3297650</v>
      </c>
      <c r="E16" s="12">
        <v>0</v>
      </c>
      <c r="F16" s="12">
        <v>87574615</v>
      </c>
      <c r="G16" s="12">
        <v>0</v>
      </c>
      <c r="H16" s="22">
        <v>117595725</v>
      </c>
      <c r="I16" s="23">
        <v>114668185</v>
      </c>
      <c r="J16" s="24">
        <v>0</v>
      </c>
      <c r="K16" s="24">
        <v>2927540</v>
      </c>
      <c r="L16" s="25">
        <v>0</v>
      </c>
      <c r="M16" s="12">
        <v>0</v>
      </c>
      <c r="N16" s="12">
        <v>0</v>
      </c>
      <c r="O16" s="12">
        <v>0</v>
      </c>
      <c r="P16" s="22">
        <v>32728910</v>
      </c>
      <c r="Q16" s="23">
        <v>27404380</v>
      </c>
      <c r="R16" s="25">
        <v>5324530</v>
      </c>
      <c r="S16" s="12">
        <v>5926400</v>
      </c>
      <c r="T16" s="12">
        <v>0</v>
      </c>
      <c r="U16" s="12">
        <v>0</v>
      </c>
      <c r="V16" s="12">
        <v>0</v>
      </c>
      <c r="W16" s="12">
        <v>928716308</v>
      </c>
      <c r="X16" s="12">
        <v>0</v>
      </c>
      <c r="Y16" s="12">
        <v>322592</v>
      </c>
      <c r="Z16" s="12">
        <v>35698530</v>
      </c>
      <c r="AA16" s="12">
        <v>0</v>
      </c>
      <c r="AB16" s="12">
        <v>1953020</v>
      </c>
      <c r="AC16" s="12">
        <v>3193696</v>
      </c>
      <c r="AD16" s="12">
        <v>3603931</v>
      </c>
      <c r="AE16" s="12">
        <v>3031</v>
      </c>
      <c r="AF16" s="12">
        <v>286892</v>
      </c>
      <c r="AG16" s="12">
        <v>23946</v>
      </c>
      <c r="AI16" s="12">
        <v>1226072735</v>
      </c>
    </row>
    <row r="17" spans="1:35" x14ac:dyDescent="0.4">
      <c r="A17" s="4" t="s">
        <v>136</v>
      </c>
      <c r="B17" s="12">
        <v>900952</v>
      </c>
      <c r="C17" s="12">
        <v>4048184</v>
      </c>
      <c r="D17" s="12">
        <v>2689652</v>
      </c>
      <c r="E17" s="12">
        <v>0</v>
      </c>
      <c r="F17" s="12">
        <v>78950023</v>
      </c>
      <c r="G17" s="12">
        <v>0</v>
      </c>
      <c r="H17" s="22">
        <v>110697411</v>
      </c>
      <c r="I17" s="23">
        <v>106568251</v>
      </c>
      <c r="J17" s="24">
        <v>0</v>
      </c>
      <c r="K17" s="24">
        <v>4129160</v>
      </c>
      <c r="L17" s="25">
        <v>0</v>
      </c>
      <c r="M17" s="12">
        <v>0</v>
      </c>
      <c r="N17" s="12">
        <v>0</v>
      </c>
      <c r="O17" s="12">
        <v>0</v>
      </c>
      <c r="P17" s="22">
        <v>17187690</v>
      </c>
      <c r="Q17" s="23">
        <v>10980700</v>
      </c>
      <c r="R17" s="25">
        <v>6206990</v>
      </c>
      <c r="S17" s="12">
        <v>7524686</v>
      </c>
      <c r="T17" s="12">
        <v>0</v>
      </c>
      <c r="U17" s="12">
        <v>0</v>
      </c>
      <c r="V17" s="12">
        <v>0</v>
      </c>
      <c r="W17" s="12">
        <v>807622361</v>
      </c>
      <c r="X17" s="12">
        <v>0</v>
      </c>
      <c r="Y17" s="12">
        <v>222541</v>
      </c>
      <c r="Z17" s="12">
        <v>28991818</v>
      </c>
      <c r="AA17" s="12">
        <v>0</v>
      </c>
      <c r="AB17" s="12">
        <v>1823513</v>
      </c>
      <c r="AC17" s="12">
        <v>1847160</v>
      </c>
      <c r="AD17" s="12">
        <v>3508734</v>
      </c>
      <c r="AE17" s="12">
        <v>2915</v>
      </c>
      <c r="AF17" s="12">
        <v>274854</v>
      </c>
      <c r="AG17" s="12">
        <v>23946</v>
      </c>
      <c r="AI17" s="12">
        <v>1066316440</v>
      </c>
    </row>
    <row r="18" spans="1:35" x14ac:dyDescent="0.4">
      <c r="A18" s="4" t="s">
        <v>137</v>
      </c>
      <c r="B18" s="12">
        <v>554523</v>
      </c>
      <c r="C18" s="12">
        <v>3107589</v>
      </c>
      <c r="D18" s="12">
        <v>1989863</v>
      </c>
      <c r="E18" s="12">
        <v>0</v>
      </c>
      <c r="F18" s="12">
        <v>69113233</v>
      </c>
      <c r="G18" s="12">
        <v>0</v>
      </c>
      <c r="H18" s="22">
        <v>93465959</v>
      </c>
      <c r="I18" s="23">
        <v>91886439</v>
      </c>
      <c r="J18" s="24">
        <v>0</v>
      </c>
      <c r="K18" s="24">
        <v>1579520</v>
      </c>
      <c r="L18" s="25">
        <v>0</v>
      </c>
      <c r="M18" s="12">
        <v>0</v>
      </c>
      <c r="N18" s="12">
        <v>0</v>
      </c>
      <c r="O18" s="12">
        <v>0</v>
      </c>
      <c r="P18" s="22">
        <v>16676330</v>
      </c>
      <c r="Q18" s="23">
        <v>11419260</v>
      </c>
      <c r="R18" s="25">
        <v>5257070</v>
      </c>
      <c r="S18" s="12">
        <v>510700</v>
      </c>
      <c r="T18" s="12">
        <v>0</v>
      </c>
      <c r="U18" s="12">
        <v>0</v>
      </c>
      <c r="V18" s="12">
        <v>0</v>
      </c>
      <c r="W18" s="12">
        <v>664079308</v>
      </c>
      <c r="X18" s="12">
        <v>0</v>
      </c>
      <c r="Y18" s="12">
        <v>182646</v>
      </c>
      <c r="Z18" s="12">
        <v>22676297</v>
      </c>
      <c r="AA18" s="12">
        <v>0</v>
      </c>
      <c r="AB18" s="12">
        <v>1581142</v>
      </c>
      <c r="AC18" s="12">
        <v>2025121</v>
      </c>
      <c r="AD18" s="12">
        <v>3217154</v>
      </c>
      <c r="AE18" s="12">
        <v>2702</v>
      </c>
      <c r="AF18" s="12">
        <v>256414</v>
      </c>
      <c r="AG18" s="12">
        <v>23946</v>
      </c>
      <c r="AI18" s="12">
        <v>879462927</v>
      </c>
    </row>
    <row r="19" spans="1:35" x14ac:dyDescent="0.4">
      <c r="A19" s="4" t="s">
        <v>138</v>
      </c>
      <c r="B19" s="12">
        <v>612675</v>
      </c>
      <c r="C19" s="12">
        <v>2646240</v>
      </c>
      <c r="D19" s="12">
        <v>1322920</v>
      </c>
      <c r="E19" s="12">
        <v>0</v>
      </c>
      <c r="F19" s="12">
        <v>61594450</v>
      </c>
      <c r="G19" s="12">
        <v>0</v>
      </c>
      <c r="H19" s="22">
        <v>89642804</v>
      </c>
      <c r="I19" s="23">
        <v>87472504</v>
      </c>
      <c r="J19" s="24">
        <v>0</v>
      </c>
      <c r="K19" s="24">
        <v>2170300</v>
      </c>
      <c r="L19" s="25">
        <v>0</v>
      </c>
      <c r="M19" s="12">
        <v>0</v>
      </c>
      <c r="N19" s="12">
        <v>0</v>
      </c>
      <c r="O19" s="12">
        <v>0</v>
      </c>
      <c r="P19" s="22">
        <v>18546620</v>
      </c>
      <c r="Q19" s="23">
        <v>13183880</v>
      </c>
      <c r="R19" s="25">
        <v>5362740</v>
      </c>
      <c r="S19" s="12">
        <v>3787800</v>
      </c>
      <c r="T19" s="12">
        <v>0</v>
      </c>
      <c r="U19" s="12">
        <v>0</v>
      </c>
      <c r="V19" s="12">
        <v>0</v>
      </c>
      <c r="W19" s="12">
        <v>523943692</v>
      </c>
      <c r="X19" s="12">
        <v>0</v>
      </c>
      <c r="Y19" s="12">
        <v>134776</v>
      </c>
      <c r="Z19" s="12">
        <v>15453607</v>
      </c>
      <c r="AA19" s="12">
        <v>0</v>
      </c>
      <c r="AB19" s="12">
        <v>1451421</v>
      </c>
      <c r="AC19" s="12">
        <v>1908398</v>
      </c>
      <c r="AD19" s="12">
        <v>2787361</v>
      </c>
      <c r="AE19" s="12">
        <v>2297</v>
      </c>
      <c r="AF19" s="12">
        <v>212667</v>
      </c>
      <c r="AG19" s="12">
        <v>23946</v>
      </c>
      <c r="AI19" s="12">
        <v>724071674</v>
      </c>
    </row>
    <row r="20" spans="1:35" x14ac:dyDescent="0.4">
      <c r="A20" s="4" t="s">
        <v>139</v>
      </c>
      <c r="B20" s="12">
        <v>557912</v>
      </c>
      <c r="C20" s="12">
        <v>2425483</v>
      </c>
      <c r="D20" s="12">
        <v>1168803</v>
      </c>
      <c r="E20" s="12">
        <v>0</v>
      </c>
      <c r="F20" s="12">
        <v>63506846</v>
      </c>
      <c r="G20" s="12">
        <v>0</v>
      </c>
      <c r="H20" s="22">
        <v>101558643</v>
      </c>
      <c r="I20" s="23">
        <v>96863873</v>
      </c>
      <c r="J20" s="24">
        <v>0</v>
      </c>
      <c r="K20" s="24">
        <v>4694770</v>
      </c>
      <c r="L20" s="25">
        <v>0</v>
      </c>
      <c r="M20" s="12">
        <v>0</v>
      </c>
      <c r="N20" s="12">
        <v>0</v>
      </c>
      <c r="O20" s="12">
        <v>0</v>
      </c>
      <c r="P20" s="22">
        <v>8035490</v>
      </c>
      <c r="Q20" s="23">
        <v>3898650</v>
      </c>
      <c r="R20" s="25">
        <v>4136840</v>
      </c>
      <c r="S20" s="12">
        <v>1792000</v>
      </c>
      <c r="T20" s="12">
        <v>0</v>
      </c>
      <c r="U20" s="12">
        <v>0</v>
      </c>
      <c r="V20" s="12">
        <v>0</v>
      </c>
      <c r="W20" s="12">
        <v>566930008</v>
      </c>
      <c r="X20" s="12">
        <v>0</v>
      </c>
      <c r="Y20" s="12">
        <v>142709</v>
      </c>
      <c r="Z20" s="12">
        <v>14476699</v>
      </c>
      <c r="AA20" s="12">
        <v>0</v>
      </c>
      <c r="AB20" s="12">
        <v>1373104</v>
      </c>
      <c r="AC20" s="12">
        <v>1751149</v>
      </c>
      <c r="AD20" s="12">
        <v>2602068</v>
      </c>
      <c r="AE20" s="12">
        <v>2181</v>
      </c>
      <c r="AF20" s="12">
        <v>204166</v>
      </c>
      <c r="AG20" s="12">
        <v>23946</v>
      </c>
      <c r="AI20" s="12">
        <v>766551207</v>
      </c>
    </row>
    <row r="21" spans="1:35" x14ac:dyDescent="0.4">
      <c r="A21" s="4" t="s">
        <v>140</v>
      </c>
      <c r="B21" s="12">
        <v>541692</v>
      </c>
      <c r="C21" s="12">
        <v>2260116</v>
      </c>
      <c r="D21" s="12">
        <v>1220177</v>
      </c>
      <c r="E21" s="12">
        <v>0</v>
      </c>
      <c r="F21" s="12">
        <v>70173359</v>
      </c>
      <c r="G21" s="12">
        <v>0</v>
      </c>
      <c r="H21" s="22">
        <v>100338715</v>
      </c>
      <c r="I21" s="23">
        <v>96575885</v>
      </c>
      <c r="J21" s="24">
        <v>0</v>
      </c>
      <c r="K21" s="24">
        <v>3762830</v>
      </c>
      <c r="L21" s="25">
        <v>0</v>
      </c>
      <c r="M21" s="12">
        <v>0</v>
      </c>
      <c r="N21" s="12">
        <v>0</v>
      </c>
      <c r="O21" s="12">
        <v>0</v>
      </c>
      <c r="P21" s="22">
        <v>7993930</v>
      </c>
      <c r="Q21" s="23">
        <v>3881410</v>
      </c>
      <c r="R21" s="25">
        <v>4112520</v>
      </c>
      <c r="S21" s="12">
        <v>410000</v>
      </c>
      <c r="T21" s="12">
        <v>0</v>
      </c>
      <c r="U21" s="12">
        <v>0</v>
      </c>
      <c r="V21" s="12">
        <v>0</v>
      </c>
      <c r="W21" s="12">
        <v>643443306</v>
      </c>
      <c r="X21" s="12">
        <v>0</v>
      </c>
      <c r="Y21" s="12">
        <v>153392</v>
      </c>
      <c r="Z21" s="12">
        <v>15293243</v>
      </c>
      <c r="AA21" s="12">
        <v>0</v>
      </c>
      <c r="AB21" s="12">
        <v>1315224</v>
      </c>
      <c r="AC21" s="12">
        <v>1309288</v>
      </c>
      <c r="AD21" s="12">
        <v>2536208</v>
      </c>
      <c r="AE21" s="12">
        <v>2143</v>
      </c>
      <c r="AF21" s="12">
        <v>177221</v>
      </c>
      <c r="AG21" s="12">
        <v>23946</v>
      </c>
      <c r="AI21" s="12">
        <v>847191960</v>
      </c>
    </row>
    <row r="22" spans="1:35" x14ac:dyDescent="0.4">
      <c r="A22" s="4" t="s">
        <v>141</v>
      </c>
      <c r="B22" s="12">
        <v>528976</v>
      </c>
      <c r="C22" s="12">
        <v>961191</v>
      </c>
      <c r="D22" s="12">
        <v>1091533</v>
      </c>
      <c r="E22" s="12">
        <v>0</v>
      </c>
      <c r="F22" s="12">
        <v>69543714</v>
      </c>
      <c r="G22" s="12">
        <v>0</v>
      </c>
      <c r="H22" s="22">
        <v>94565642</v>
      </c>
      <c r="I22" s="23">
        <v>92218512</v>
      </c>
      <c r="J22" s="24">
        <v>0</v>
      </c>
      <c r="K22" s="24">
        <v>2347130</v>
      </c>
      <c r="L22" s="25">
        <v>0</v>
      </c>
      <c r="M22" s="12">
        <v>0</v>
      </c>
      <c r="N22" s="12">
        <v>0</v>
      </c>
      <c r="O22" s="12">
        <v>0</v>
      </c>
      <c r="P22" s="22">
        <v>7765850</v>
      </c>
      <c r="Q22" s="23">
        <v>4681430</v>
      </c>
      <c r="R22" s="25">
        <v>3084420</v>
      </c>
      <c r="S22" s="12">
        <v>3442800</v>
      </c>
      <c r="T22" s="12">
        <v>0</v>
      </c>
      <c r="U22" s="12">
        <v>0</v>
      </c>
      <c r="V22" s="12">
        <v>0</v>
      </c>
      <c r="W22" s="12">
        <v>686364464</v>
      </c>
      <c r="X22" s="12">
        <v>0</v>
      </c>
      <c r="Y22" s="12">
        <v>165657</v>
      </c>
      <c r="Z22" s="12">
        <v>15827064</v>
      </c>
      <c r="AA22" s="12">
        <v>0</v>
      </c>
      <c r="AB22" s="12">
        <v>1358172</v>
      </c>
      <c r="AC22" s="12">
        <v>1514802</v>
      </c>
      <c r="AD22" s="12">
        <v>2480377</v>
      </c>
      <c r="AE22" s="12">
        <v>2046</v>
      </c>
      <c r="AF22" s="12">
        <v>177953</v>
      </c>
      <c r="AG22" s="12">
        <v>23946</v>
      </c>
      <c r="AI22" s="12">
        <v>885814187</v>
      </c>
    </row>
    <row r="23" spans="1:35" x14ac:dyDescent="0.4">
      <c r="A23" s="4" t="s">
        <v>142</v>
      </c>
      <c r="B23" s="12">
        <v>688672</v>
      </c>
      <c r="C23" s="12">
        <v>837566</v>
      </c>
      <c r="D23" s="12">
        <v>871858</v>
      </c>
      <c r="E23" s="12">
        <v>0</v>
      </c>
      <c r="F23" s="12">
        <v>58868132</v>
      </c>
      <c r="G23" s="12">
        <v>0</v>
      </c>
      <c r="H23" s="22">
        <v>82453209</v>
      </c>
      <c r="I23" s="23">
        <v>80554479</v>
      </c>
      <c r="J23" s="24">
        <v>0</v>
      </c>
      <c r="K23" s="24">
        <v>1898730</v>
      </c>
      <c r="L23" s="25">
        <v>0</v>
      </c>
      <c r="M23" s="12">
        <v>0</v>
      </c>
      <c r="N23" s="12">
        <v>0</v>
      </c>
      <c r="O23" s="12">
        <v>0</v>
      </c>
      <c r="P23" s="22">
        <v>5087970</v>
      </c>
      <c r="Q23" s="23">
        <v>2536530</v>
      </c>
      <c r="R23" s="25">
        <v>2551440</v>
      </c>
      <c r="S23" s="12">
        <v>607100</v>
      </c>
      <c r="T23" s="12">
        <v>0</v>
      </c>
      <c r="U23" s="12">
        <v>0</v>
      </c>
      <c r="V23" s="12">
        <v>0</v>
      </c>
      <c r="W23" s="12">
        <v>553372117</v>
      </c>
      <c r="X23" s="12">
        <v>0</v>
      </c>
      <c r="Y23" s="12">
        <v>128901</v>
      </c>
      <c r="Z23" s="12">
        <v>13649154</v>
      </c>
      <c r="AA23" s="12">
        <v>0</v>
      </c>
      <c r="AB23" s="12">
        <v>1552695</v>
      </c>
      <c r="AC23" s="12">
        <v>416878</v>
      </c>
      <c r="AD23" s="12">
        <v>2394105</v>
      </c>
      <c r="AE23" s="12">
        <v>2278</v>
      </c>
      <c r="AF23" s="12">
        <v>145515</v>
      </c>
      <c r="AG23" s="12">
        <v>23946</v>
      </c>
      <c r="AI23" s="12">
        <v>721100096</v>
      </c>
    </row>
    <row r="24" spans="1:35" x14ac:dyDescent="0.4">
      <c r="A24" s="4" t="s">
        <v>143</v>
      </c>
      <c r="B24" s="12">
        <v>507526</v>
      </c>
      <c r="C24" s="12">
        <v>644059</v>
      </c>
      <c r="D24" s="12">
        <v>784077</v>
      </c>
      <c r="E24" s="12">
        <v>0</v>
      </c>
      <c r="F24" s="12">
        <v>52453707</v>
      </c>
      <c r="G24" s="12">
        <v>0</v>
      </c>
      <c r="H24" s="22">
        <v>73778455</v>
      </c>
      <c r="I24" s="23">
        <v>72378325</v>
      </c>
      <c r="J24" s="24">
        <v>0</v>
      </c>
      <c r="K24" s="24">
        <v>1400130</v>
      </c>
      <c r="L24" s="25">
        <v>0</v>
      </c>
      <c r="M24" s="12">
        <v>0</v>
      </c>
      <c r="N24" s="12">
        <v>0</v>
      </c>
      <c r="O24" s="12">
        <v>0</v>
      </c>
      <c r="P24" s="22">
        <v>5650810</v>
      </c>
      <c r="Q24" s="23">
        <v>3148810</v>
      </c>
      <c r="R24" s="25">
        <v>2502000</v>
      </c>
      <c r="S24" s="12">
        <v>454000</v>
      </c>
      <c r="T24" s="12">
        <v>0</v>
      </c>
      <c r="U24" s="12">
        <v>0</v>
      </c>
      <c r="V24" s="12">
        <v>0</v>
      </c>
      <c r="W24" s="12">
        <v>496913604</v>
      </c>
      <c r="X24" s="12">
        <v>0</v>
      </c>
      <c r="Y24" s="12">
        <v>97445</v>
      </c>
      <c r="Z24" s="12">
        <v>13071321</v>
      </c>
      <c r="AA24" s="12">
        <v>0</v>
      </c>
      <c r="AB24" s="12">
        <v>1746398</v>
      </c>
      <c r="AC24" s="12">
        <v>529676</v>
      </c>
      <c r="AD24" s="12">
        <v>2964510</v>
      </c>
      <c r="AE24" s="12">
        <v>2915</v>
      </c>
      <c r="AF24" s="12">
        <v>185745</v>
      </c>
      <c r="AG24" s="12">
        <v>23946</v>
      </c>
      <c r="AI24" s="12">
        <v>649808194</v>
      </c>
    </row>
    <row r="25" spans="1:35" x14ac:dyDescent="0.4">
      <c r="A25" s="4" t="s">
        <v>144</v>
      </c>
      <c r="B25" s="12">
        <v>660734</v>
      </c>
      <c r="C25" s="12">
        <v>654555</v>
      </c>
      <c r="D25" s="12">
        <v>912093</v>
      </c>
      <c r="E25" s="12">
        <v>0</v>
      </c>
      <c r="F25" s="12">
        <v>48702662</v>
      </c>
      <c r="G25" s="12">
        <v>0</v>
      </c>
      <c r="H25" s="22">
        <v>66459841</v>
      </c>
      <c r="I25" s="23">
        <v>65224201</v>
      </c>
      <c r="J25" s="24">
        <v>0</v>
      </c>
      <c r="K25" s="24">
        <v>1235640</v>
      </c>
      <c r="L25" s="25">
        <v>0</v>
      </c>
      <c r="M25" s="12">
        <v>0</v>
      </c>
      <c r="N25" s="12">
        <v>0</v>
      </c>
      <c r="O25" s="12">
        <v>0</v>
      </c>
      <c r="P25" s="22">
        <v>5010750</v>
      </c>
      <c r="Q25" s="23">
        <v>2772530</v>
      </c>
      <c r="R25" s="25">
        <v>2238220</v>
      </c>
      <c r="S25" s="12">
        <v>620500</v>
      </c>
      <c r="T25" s="12">
        <v>0</v>
      </c>
      <c r="U25" s="12">
        <v>0</v>
      </c>
      <c r="V25" s="12">
        <v>0</v>
      </c>
      <c r="W25" s="12">
        <v>515719683</v>
      </c>
      <c r="X25" s="12">
        <v>0</v>
      </c>
      <c r="Y25" s="12">
        <v>121578</v>
      </c>
      <c r="Z25" s="12">
        <v>16034970</v>
      </c>
      <c r="AA25" s="12">
        <v>0</v>
      </c>
      <c r="AB25" s="12">
        <v>1853876</v>
      </c>
      <c r="AC25" s="12">
        <v>499351</v>
      </c>
      <c r="AD25" s="12">
        <v>2737543</v>
      </c>
      <c r="AE25" s="12">
        <v>2799</v>
      </c>
      <c r="AF25" s="12">
        <v>176441</v>
      </c>
      <c r="AG25" s="12">
        <v>23946</v>
      </c>
      <c r="AI25" s="12">
        <v>660191322</v>
      </c>
    </row>
    <row r="26" spans="1:35" x14ac:dyDescent="0.4">
      <c r="A26" s="4" t="s">
        <v>145</v>
      </c>
      <c r="B26" s="12">
        <v>702447</v>
      </c>
      <c r="C26" s="12">
        <v>794612</v>
      </c>
      <c r="D26" s="12">
        <v>1193966</v>
      </c>
      <c r="E26" s="12">
        <v>0</v>
      </c>
      <c r="F26" s="12">
        <v>54332180</v>
      </c>
      <c r="G26" s="12">
        <v>0</v>
      </c>
      <c r="H26" s="22">
        <v>69488423</v>
      </c>
      <c r="I26" s="23">
        <v>68527283</v>
      </c>
      <c r="J26" s="24">
        <v>0</v>
      </c>
      <c r="K26" s="24">
        <v>961140</v>
      </c>
      <c r="L26" s="25">
        <v>0</v>
      </c>
      <c r="M26" s="12">
        <v>0</v>
      </c>
      <c r="N26" s="12">
        <v>0</v>
      </c>
      <c r="O26" s="12">
        <v>0</v>
      </c>
      <c r="P26" s="22">
        <v>5964240</v>
      </c>
      <c r="Q26" s="23">
        <v>3903960</v>
      </c>
      <c r="R26" s="25">
        <v>2060280</v>
      </c>
      <c r="S26" s="12">
        <v>660300</v>
      </c>
      <c r="T26" s="12">
        <v>0</v>
      </c>
      <c r="U26" s="12">
        <v>0</v>
      </c>
      <c r="V26" s="12">
        <v>0</v>
      </c>
      <c r="W26" s="12">
        <v>630378317</v>
      </c>
      <c r="X26" s="12">
        <v>0</v>
      </c>
      <c r="Y26" s="12">
        <v>144972</v>
      </c>
      <c r="Z26" s="12">
        <v>21085178</v>
      </c>
      <c r="AA26" s="12">
        <v>0</v>
      </c>
      <c r="AB26" s="12">
        <v>2015604</v>
      </c>
      <c r="AC26" s="12">
        <v>549542</v>
      </c>
      <c r="AD26" s="12">
        <v>2526129</v>
      </c>
      <c r="AE26" s="12">
        <v>3126</v>
      </c>
      <c r="AF26" s="12">
        <v>149004</v>
      </c>
      <c r="AG26" s="12">
        <v>23946</v>
      </c>
      <c r="AI26" s="12">
        <v>790011986</v>
      </c>
    </row>
    <row r="27" spans="1:35" x14ac:dyDescent="0.4">
      <c r="A27" s="4" t="s">
        <v>146</v>
      </c>
      <c r="B27" s="12">
        <v>811680</v>
      </c>
      <c r="C27" s="12">
        <v>1014497</v>
      </c>
      <c r="D27" s="12">
        <v>1662952</v>
      </c>
      <c r="E27" s="12">
        <v>0</v>
      </c>
      <c r="F27" s="12">
        <v>62307898</v>
      </c>
      <c r="G27" s="12">
        <v>0</v>
      </c>
      <c r="H27" s="22">
        <v>136100368</v>
      </c>
      <c r="I27" s="23">
        <v>135148888</v>
      </c>
      <c r="J27" s="24">
        <v>0</v>
      </c>
      <c r="K27" s="24">
        <v>951480</v>
      </c>
      <c r="L27" s="25">
        <v>0</v>
      </c>
      <c r="M27" s="12">
        <v>0</v>
      </c>
      <c r="N27" s="12">
        <v>0</v>
      </c>
      <c r="O27" s="12">
        <v>0</v>
      </c>
      <c r="P27" s="22">
        <v>6033800</v>
      </c>
      <c r="Q27" s="23">
        <v>3459320</v>
      </c>
      <c r="R27" s="25">
        <v>2574480</v>
      </c>
      <c r="S27" s="12">
        <v>583100</v>
      </c>
      <c r="T27" s="12">
        <v>0</v>
      </c>
      <c r="U27" s="12">
        <v>0</v>
      </c>
      <c r="V27" s="12">
        <v>0</v>
      </c>
      <c r="W27" s="12">
        <v>782122124</v>
      </c>
      <c r="X27" s="12">
        <v>0</v>
      </c>
      <c r="Y27" s="12">
        <v>168088</v>
      </c>
      <c r="Z27" s="12">
        <v>27911473</v>
      </c>
      <c r="AA27" s="12">
        <v>0</v>
      </c>
      <c r="AB27" s="12">
        <v>2070207</v>
      </c>
      <c r="AC27" s="12">
        <v>669976</v>
      </c>
      <c r="AD27" s="12">
        <v>2577390</v>
      </c>
      <c r="AE27" s="12">
        <v>3571</v>
      </c>
      <c r="AF27" s="12">
        <v>128551</v>
      </c>
      <c r="AG27" s="12">
        <v>23946</v>
      </c>
      <c r="AI27" s="12">
        <v>1024189621</v>
      </c>
    </row>
    <row r="28" spans="1:35" x14ac:dyDescent="0.4">
      <c r="A28" s="4" t="s">
        <v>147</v>
      </c>
      <c r="B28" s="12">
        <v>754087</v>
      </c>
      <c r="C28" s="12">
        <v>1009262</v>
      </c>
      <c r="D28" s="12">
        <v>1747345</v>
      </c>
      <c r="E28" s="12">
        <v>0</v>
      </c>
      <c r="F28" s="12">
        <v>61322112</v>
      </c>
      <c r="G28" s="12">
        <v>0</v>
      </c>
      <c r="H28" s="22">
        <v>19573665</v>
      </c>
      <c r="I28" s="23">
        <v>18623145</v>
      </c>
      <c r="J28" s="24">
        <v>0</v>
      </c>
      <c r="K28" s="24">
        <v>950520</v>
      </c>
      <c r="L28" s="25">
        <v>0</v>
      </c>
      <c r="M28" s="12">
        <v>0</v>
      </c>
      <c r="N28" s="12">
        <v>0</v>
      </c>
      <c r="O28" s="12">
        <v>0</v>
      </c>
      <c r="P28" s="22">
        <v>8696000</v>
      </c>
      <c r="Q28" s="23">
        <v>6301220</v>
      </c>
      <c r="R28" s="25">
        <v>2394780</v>
      </c>
      <c r="S28" s="12">
        <v>444300</v>
      </c>
      <c r="T28" s="12">
        <v>0</v>
      </c>
      <c r="U28" s="12">
        <v>0</v>
      </c>
      <c r="V28" s="12">
        <v>0</v>
      </c>
      <c r="W28" s="12">
        <v>743341352</v>
      </c>
      <c r="X28" s="12">
        <v>0</v>
      </c>
      <c r="Y28" s="12">
        <v>165338</v>
      </c>
      <c r="Z28" s="12">
        <v>26525192</v>
      </c>
      <c r="AA28" s="12">
        <v>0</v>
      </c>
      <c r="AB28" s="12">
        <v>1824978</v>
      </c>
      <c r="AC28" s="12">
        <v>557940</v>
      </c>
      <c r="AD28" s="12">
        <v>2197755</v>
      </c>
      <c r="AE28" s="12">
        <v>3031</v>
      </c>
      <c r="AF28" s="12">
        <v>104415</v>
      </c>
      <c r="AG28" s="12">
        <v>23946</v>
      </c>
      <c r="AI28" s="12">
        <v>868290718</v>
      </c>
    </row>
    <row r="29" spans="1:35" x14ac:dyDescent="0.4">
      <c r="A29" s="4" t="s">
        <v>148</v>
      </c>
      <c r="B29" s="12">
        <v>736958</v>
      </c>
      <c r="C29" s="12">
        <v>732209</v>
      </c>
      <c r="D29" s="12">
        <v>1441929</v>
      </c>
      <c r="E29" s="12">
        <v>0</v>
      </c>
      <c r="F29" s="12">
        <v>58273259</v>
      </c>
      <c r="G29" s="12">
        <v>0</v>
      </c>
      <c r="H29" s="22">
        <v>74928636</v>
      </c>
      <c r="I29" s="23">
        <v>74342286</v>
      </c>
      <c r="J29" s="24">
        <v>0</v>
      </c>
      <c r="K29" s="24">
        <v>586350</v>
      </c>
      <c r="L29" s="25">
        <v>0</v>
      </c>
      <c r="M29" s="12">
        <v>0</v>
      </c>
      <c r="N29" s="12">
        <v>0</v>
      </c>
      <c r="O29" s="12">
        <v>0</v>
      </c>
      <c r="P29" s="22">
        <v>9499620</v>
      </c>
      <c r="Q29" s="23">
        <v>7384260</v>
      </c>
      <c r="R29" s="25">
        <v>2115360</v>
      </c>
      <c r="S29" s="12">
        <v>510200</v>
      </c>
      <c r="T29" s="12">
        <v>0</v>
      </c>
      <c r="U29" s="12">
        <v>0</v>
      </c>
      <c r="V29" s="12">
        <v>0</v>
      </c>
      <c r="W29" s="12">
        <v>658365343</v>
      </c>
      <c r="X29" s="12">
        <v>0</v>
      </c>
      <c r="Y29" s="12">
        <v>149697</v>
      </c>
      <c r="Z29" s="12">
        <v>22014039</v>
      </c>
      <c r="AA29" s="12">
        <v>0</v>
      </c>
      <c r="AB29" s="12">
        <v>1703350</v>
      </c>
      <c r="AC29" s="12">
        <v>544953</v>
      </c>
      <c r="AD29" s="12">
        <v>2122139</v>
      </c>
      <c r="AE29" s="12">
        <v>2991</v>
      </c>
      <c r="AF29" s="12">
        <v>104210</v>
      </c>
      <c r="AG29" s="12">
        <v>23946</v>
      </c>
      <c r="AI29" s="12">
        <v>831153479</v>
      </c>
    </row>
    <row r="30" spans="1:35" x14ac:dyDescent="0.4">
      <c r="A30" s="4" t="s">
        <v>149</v>
      </c>
      <c r="B30" s="12">
        <v>605063</v>
      </c>
      <c r="C30" s="12">
        <v>459779</v>
      </c>
      <c r="D30" s="12">
        <v>939787</v>
      </c>
      <c r="E30" s="12">
        <v>0</v>
      </c>
      <c r="F30" s="12">
        <v>50329625</v>
      </c>
      <c r="G30" s="12">
        <v>0</v>
      </c>
      <c r="H30" s="22">
        <v>68069091</v>
      </c>
      <c r="I30" s="23">
        <v>67062031</v>
      </c>
      <c r="J30" s="24">
        <v>0</v>
      </c>
      <c r="K30" s="24">
        <v>1007060</v>
      </c>
      <c r="L30" s="25">
        <v>0</v>
      </c>
      <c r="M30" s="12">
        <v>0</v>
      </c>
      <c r="N30" s="12">
        <v>0</v>
      </c>
      <c r="O30" s="12">
        <v>0</v>
      </c>
      <c r="P30" s="22">
        <v>6697990</v>
      </c>
      <c r="Q30" s="23">
        <v>4579270</v>
      </c>
      <c r="R30" s="25">
        <v>2118720</v>
      </c>
      <c r="S30" s="12">
        <v>213000</v>
      </c>
      <c r="T30" s="12">
        <v>0</v>
      </c>
      <c r="U30" s="12">
        <v>0</v>
      </c>
      <c r="V30" s="12">
        <v>0</v>
      </c>
      <c r="W30" s="12">
        <v>503892922</v>
      </c>
      <c r="X30" s="12">
        <v>0</v>
      </c>
      <c r="Y30" s="12">
        <v>103182</v>
      </c>
      <c r="Z30" s="12">
        <v>15069427</v>
      </c>
      <c r="AA30" s="12">
        <v>0</v>
      </c>
      <c r="AB30" s="12">
        <v>1535602</v>
      </c>
      <c r="AC30" s="12">
        <v>460562</v>
      </c>
      <c r="AD30" s="12">
        <v>1838647</v>
      </c>
      <c r="AE30" s="12">
        <v>2529</v>
      </c>
      <c r="AF30" s="12">
        <v>88563</v>
      </c>
      <c r="AG30" s="12">
        <v>23946</v>
      </c>
      <c r="AI30" s="12">
        <v>650329715</v>
      </c>
    </row>
    <row r="31" spans="1:35" x14ac:dyDescent="0.4">
      <c r="A31" s="4" t="s">
        <v>150</v>
      </c>
      <c r="B31" s="12">
        <v>462849</v>
      </c>
      <c r="C31" s="12">
        <v>432384</v>
      </c>
      <c r="D31" s="12">
        <v>1101459</v>
      </c>
      <c r="E31" s="12">
        <v>0</v>
      </c>
      <c r="F31" s="12">
        <v>49354477</v>
      </c>
      <c r="G31" s="12">
        <v>0</v>
      </c>
      <c r="H31" s="22">
        <v>67912110</v>
      </c>
      <c r="I31" s="23">
        <v>66718930</v>
      </c>
      <c r="J31" s="24">
        <v>0</v>
      </c>
      <c r="K31" s="24">
        <v>1193180</v>
      </c>
      <c r="L31" s="25">
        <v>0</v>
      </c>
      <c r="M31" s="12">
        <v>0</v>
      </c>
      <c r="N31" s="12">
        <v>0</v>
      </c>
      <c r="O31" s="12">
        <v>0</v>
      </c>
      <c r="P31" s="22">
        <v>7821670</v>
      </c>
      <c r="Q31" s="23">
        <v>5909190</v>
      </c>
      <c r="R31" s="25">
        <v>1912480</v>
      </c>
      <c r="S31" s="12">
        <v>1225400</v>
      </c>
      <c r="T31" s="12">
        <v>0</v>
      </c>
      <c r="U31" s="12">
        <v>0</v>
      </c>
      <c r="V31" s="12">
        <v>0</v>
      </c>
      <c r="W31" s="12">
        <v>465433509</v>
      </c>
      <c r="X31" s="12">
        <v>0</v>
      </c>
      <c r="Y31" s="12">
        <v>92469</v>
      </c>
      <c r="Z31" s="12">
        <v>13115330</v>
      </c>
      <c r="AA31" s="12">
        <v>0</v>
      </c>
      <c r="AB31" s="12">
        <v>1368648</v>
      </c>
      <c r="AC31" s="12">
        <v>469158</v>
      </c>
      <c r="AD31" s="12">
        <v>1654473</v>
      </c>
      <c r="AE31" s="12">
        <v>2297</v>
      </c>
      <c r="AF31" s="12">
        <v>79725</v>
      </c>
      <c r="AG31" s="12">
        <v>23946</v>
      </c>
      <c r="AI31" s="12">
        <v>610549904</v>
      </c>
    </row>
    <row r="32" spans="1:35" x14ac:dyDescent="0.4">
      <c r="A32" s="4" t="s">
        <v>151</v>
      </c>
      <c r="B32" s="12">
        <v>646189</v>
      </c>
      <c r="C32" s="12">
        <v>432188</v>
      </c>
      <c r="D32" s="12">
        <v>774606</v>
      </c>
      <c r="E32" s="12">
        <v>0</v>
      </c>
      <c r="F32" s="12">
        <v>53738829</v>
      </c>
      <c r="G32" s="12">
        <v>0</v>
      </c>
      <c r="H32" s="22">
        <v>76175935</v>
      </c>
      <c r="I32" s="23">
        <v>74860085</v>
      </c>
      <c r="J32" s="24">
        <v>0</v>
      </c>
      <c r="K32" s="24">
        <v>1315850</v>
      </c>
      <c r="L32" s="25">
        <v>0</v>
      </c>
      <c r="M32" s="12">
        <v>0</v>
      </c>
      <c r="N32" s="12">
        <v>0</v>
      </c>
      <c r="O32" s="12">
        <v>0</v>
      </c>
      <c r="P32" s="22">
        <v>9143690</v>
      </c>
      <c r="Q32" s="23">
        <v>6664970</v>
      </c>
      <c r="R32" s="25">
        <v>2478720</v>
      </c>
      <c r="S32" s="12">
        <v>541800</v>
      </c>
      <c r="T32" s="12">
        <v>0</v>
      </c>
      <c r="U32" s="12">
        <v>0</v>
      </c>
      <c r="V32" s="12">
        <v>0</v>
      </c>
      <c r="W32" s="12">
        <v>506505259</v>
      </c>
      <c r="X32" s="12">
        <v>0</v>
      </c>
      <c r="Y32" s="12">
        <v>100502</v>
      </c>
      <c r="Z32" s="12">
        <v>12511306</v>
      </c>
      <c r="AA32" s="12">
        <v>0</v>
      </c>
      <c r="AB32" s="12">
        <v>1321021</v>
      </c>
      <c r="AC32" s="12">
        <v>425442</v>
      </c>
      <c r="AD32" s="12">
        <v>1665869</v>
      </c>
      <c r="AE32" s="12">
        <v>2316</v>
      </c>
      <c r="AF32" s="12">
        <v>81006</v>
      </c>
      <c r="AG32" s="12">
        <v>23946</v>
      </c>
      <c r="AI32" s="12">
        <v>664089904</v>
      </c>
    </row>
    <row r="33" spans="1:35" x14ac:dyDescent="0.4">
      <c r="A33" s="4" t="s">
        <v>152</v>
      </c>
      <c r="B33" s="12">
        <v>623243</v>
      </c>
      <c r="C33" s="12">
        <v>499512</v>
      </c>
      <c r="D33" s="12">
        <v>883334</v>
      </c>
      <c r="E33" s="12">
        <v>0</v>
      </c>
      <c r="F33" s="12">
        <v>60439013</v>
      </c>
      <c r="G33" s="12">
        <v>0</v>
      </c>
      <c r="H33" s="22">
        <v>83472441</v>
      </c>
      <c r="I33" s="23">
        <v>82162441</v>
      </c>
      <c r="J33" s="24">
        <v>0</v>
      </c>
      <c r="K33" s="24">
        <v>1310000</v>
      </c>
      <c r="L33" s="25">
        <v>0</v>
      </c>
      <c r="M33" s="12">
        <v>0</v>
      </c>
      <c r="N33" s="12">
        <v>0</v>
      </c>
      <c r="O33" s="12">
        <v>0</v>
      </c>
      <c r="P33" s="22">
        <v>10741200</v>
      </c>
      <c r="Q33" s="23">
        <v>8150340</v>
      </c>
      <c r="R33" s="25">
        <v>2590860</v>
      </c>
      <c r="S33" s="12">
        <v>272800</v>
      </c>
      <c r="T33" s="12">
        <v>0</v>
      </c>
      <c r="U33" s="12">
        <v>0</v>
      </c>
      <c r="V33" s="12">
        <v>0</v>
      </c>
      <c r="W33" s="12">
        <v>644672455</v>
      </c>
      <c r="X33" s="12">
        <v>0</v>
      </c>
      <c r="Y33" s="12">
        <v>129165</v>
      </c>
      <c r="Z33" s="12">
        <v>14407427</v>
      </c>
      <c r="AA33" s="12">
        <v>0</v>
      </c>
      <c r="AB33" s="12">
        <v>1281027</v>
      </c>
      <c r="AC33" s="12">
        <v>359040</v>
      </c>
      <c r="AD33" s="12">
        <v>1412374</v>
      </c>
      <c r="AE33" s="12">
        <v>1930</v>
      </c>
      <c r="AF33" s="12">
        <v>67879</v>
      </c>
      <c r="AG33" s="12">
        <v>23946</v>
      </c>
      <c r="AI33" s="12">
        <v>819286786</v>
      </c>
    </row>
    <row r="34" spans="1:35" x14ac:dyDescent="0.4">
      <c r="A34" s="4" t="s">
        <v>153</v>
      </c>
      <c r="B34" s="12">
        <v>612029</v>
      </c>
      <c r="C34" s="12">
        <v>512135</v>
      </c>
      <c r="D34" s="12">
        <v>876557</v>
      </c>
      <c r="E34" s="12">
        <v>0</v>
      </c>
      <c r="F34" s="12">
        <v>60432259</v>
      </c>
      <c r="G34" s="12">
        <v>0</v>
      </c>
      <c r="H34" s="22">
        <v>86430858</v>
      </c>
      <c r="I34" s="23">
        <v>85097638</v>
      </c>
      <c r="J34" s="24">
        <v>0</v>
      </c>
      <c r="K34" s="24">
        <v>1333220</v>
      </c>
      <c r="L34" s="25">
        <v>0</v>
      </c>
      <c r="M34" s="12">
        <v>0</v>
      </c>
      <c r="N34" s="12">
        <v>0</v>
      </c>
      <c r="O34" s="12">
        <v>0</v>
      </c>
      <c r="P34" s="22">
        <v>10461030</v>
      </c>
      <c r="Q34" s="23">
        <v>7898970</v>
      </c>
      <c r="R34" s="25">
        <v>2562060</v>
      </c>
      <c r="S34" s="12">
        <v>93000</v>
      </c>
      <c r="T34" s="12">
        <v>0</v>
      </c>
      <c r="U34" s="12">
        <v>0</v>
      </c>
      <c r="V34" s="12">
        <v>0</v>
      </c>
      <c r="W34" s="12">
        <v>655302151</v>
      </c>
      <c r="X34" s="12">
        <v>0</v>
      </c>
      <c r="Y34" s="12">
        <v>124037</v>
      </c>
      <c r="Z34" s="12">
        <v>13787527</v>
      </c>
      <c r="AA34" s="12">
        <v>0</v>
      </c>
      <c r="AB34" s="12">
        <v>1315796</v>
      </c>
      <c r="AC34" s="12">
        <v>401113</v>
      </c>
      <c r="AD34" s="12">
        <v>1543149</v>
      </c>
      <c r="AE34" s="12">
        <v>2103</v>
      </c>
      <c r="AF34" s="12">
        <v>73659</v>
      </c>
      <c r="AG34" s="12">
        <v>23946</v>
      </c>
      <c r="AI34" s="12">
        <v>831991349</v>
      </c>
    </row>
    <row r="35" spans="1:35" x14ac:dyDescent="0.4">
      <c r="A35" s="4" t="s">
        <v>154</v>
      </c>
      <c r="B35" s="12">
        <v>552723</v>
      </c>
      <c r="C35" s="12">
        <v>464064</v>
      </c>
      <c r="D35" s="12">
        <v>770295</v>
      </c>
      <c r="E35" s="12">
        <v>0</v>
      </c>
      <c r="F35" s="12">
        <v>56106949</v>
      </c>
      <c r="G35" s="12">
        <v>0</v>
      </c>
      <c r="H35" s="22">
        <v>79370632</v>
      </c>
      <c r="I35" s="23">
        <v>78064912</v>
      </c>
      <c r="J35" s="24">
        <v>0</v>
      </c>
      <c r="K35" s="24">
        <v>1305720</v>
      </c>
      <c r="L35" s="25">
        <v>0</v>
      </c>
      <c r="M35" s="12">
        <v>0</v>
      </c>
      <c r="N35" s="12">
        <v>0</v>
      </c>
      <c r="O35" s="12">
        <v>0</v>
      </c>
      <c r="P35" s="22">
        <v>9918690</v>
      </c>
      <c r="Q35" s="23">
        <v>7310130</v>
      </c>
      <c r="R35" s="25">
        <v>2608560</v>
      </c>
      <c r="S35" s="12">
        <v>137000</v>
      </c>
      <c r="T35" s="12">
        <v>0</v>
      </c>
      <c r="U35" s="12">
        <v>0</v>
      </c>
      <c r="V35" s="12">
        <v>0</v>
      </c>
      <c r="W35" s="12">
        <v>570486154</v>
      </c>
      <c r="X35" s="12">
        <v>0</v>
      </c>
      <c r="Y35" s="12">
        <v>110463</v>
      </c>
      <c r="Z35" s="12">
        <v>11980571</v>
      </c>
      <c r="AA35" s="12">
        <v>0</v>
      </c>
      <c r="AB35" s="12">
        <v>1534012</v>
      </c>
      <c r="AC35" s="12">
        <v>424823</v>
      </c>
      <c r="AD35" s="12">
        <v>1630000</v>
      </c>
      <c r="AE35" s="12">
        <v>2278</v>
      </c>
      <c r="AF35" s="12">
        <v>78995</v>
      </c>
      <c r="AG35" s="12">
        <v>23946</v>
      </c>
      <c r="AI35" s="12">
        <v>733591595</v>
      </c>
    </row>
    <row r="36" spans="1:35" x14ac:dyDescent="0.4">
      <c r="A36" s="4" t="s">
        <v>155</v>
      </c>
      <c r="B36" s="12">
        <v>572875</v>
      </c>
      <c r="C36" s="12">
        <v>442770</v>
      </c>
      <c r="D36" s="12">
        <v>674968</v>
      </c>
      <c r="E36" s="12">
        <v>0</v>
      </c>
      <c r="F36" s="12">
        <v>48101286</v>
      </c>
      <c r="G36" s="12">
        <v>0</v>
      </c>
      <c r="H36" s="22">
        <v>72645098</v>
      </c>
      <c r="I36" s="23">
        <v>71840698</v>
      </c>
      <c r="J36" s="24">
        <v>0</v>
      </c>
      <c r="K36" s="24">
        <v>804400</v>
      </c>
      <c r="L36" s="25">
        <v>0</v>
      </c>
      <c r="M36" s="12">
        <v>0</v>
      </c>
      <c r="N36" s="12">
        <v>0</v>
      </c>
      <c r="O36" s="12">
        <v>0</v>
      </c>
      <c r="P36" s="22">
        <v>8551190</v>
      </c>
      <c r="Q36" s="23">
        <v>6283130</v>
      </c>
      <c r="R36" s="25">
        <v>2268060</v>
      </c>
      <c r="S36" s="12">
        <v>113000</v>
      </c>
      <c r="T36" s="12">
        <v>0</v>
      </c>
      <c r="U36" s="12">
        <v>0</v>
      </c>
      <c r="V36" s="12">
        <v>0</v>
      </c>
      <c r="W36" s="12">
        <v>466416051</v>
      </c>
      <c r="X36" s="12">
        <v>0</v>
      </c>
      <c r="Y36" s="12">
        <v>96823</v>
      </c>
      <c r="Z36" s="12">
        <v>9948289</v>
      </c>
      <c r="AA36" s="12">
        <v>0</v>
      </c>
      <c r="AB36" s="12">
        <v>1715245</v>
      </c>
      <c r="AC36" s="12">
        <v>543433</v>
      </c>
      <c r="AD36" s="12">
        <v>2069390</v>
      </c>
      <c r="AE36" s="12">
        <v>2710</v>
      </c>
      <c r="AF36" s="12">
        <v>99777</v>
      </c>
      <c r="AG36" s="12">
        <v>23946</v>
      </c>
      <c r="AI36" s="12">
        <v>612016851</v>
      </c>
    </row>
    <row r="37" spans="1:35" x14ac:dyDescent="0.4">
      <c r="A37" s="4" t="s">
        <v>156</v>
      </c>
      <c r="B37" s="12">
        <v>679503</v>
      </c>
      <c r="C37" s="12">
        <v>474856</v>
      </c>
      <c r="D37" s="12">
        <v>847548</v>
      </c>
      <c r="E37" s="12">
        <v>0</v>
      </c>
      <c r="F37" s="12">
        <v>47455768</v>
      </c>
      <c r="G37" s="12">
        <v>0</v>
      </c>
      <c r="H37" s="22">
        <v>67325237</v>
      </c>
      <c r="I37" s="23">
        <v>66448917</v>
      </c>
      <c r="J37" s="24">
        <v>0</v>
      </c>
      <c r="K37" s="24">
        <v>876320</v>
      </c>
      <c r="L37" s="25">
        <v>0</v>
      </c>
      <c r="M37" s="12">
        <v>0</v>
      </c>
      <c r="N37" s="12">
        <v>0</v>
      </c>
      <c r="O37" s="12">
        <v>0</v>
      </c>
      <c r="P37" s="22">
        <v>7430290</v>
      </c>
      <c r="Q37" s="23">
        <v>5203130</v>
      </c>
      <c r="R37" s="25">
        <v>2227160</v>
      </c>
      <c r="S37" s="12">
        <v>33000</v>
      </c>
      <c r="T37" s="12">
        <v>0</v>
      </c>
      <c r="U37" s="12">
        <v>0</v>
      </c>
      <c r="V37" s="12">
        <v>0</v>
      </c>
      <c r="W37" s="12">
        <v>511566465</v>
      </c>
      <c r="X37" s="12">
        <v>0</v>
      </c>
      <c r="Y37" s="12">
        <v>96748</v>
      </c>
      <c r="Z37" s="12">
        <v>13863065</v>
      </c>
      <c r="AA37" s="12">
        <v>0</v>
      </c>
      <c r="AB37" s="12">
        <v>1812864</v>
      </c>
      <c r="AC37" s="12">
        <v>341927</v>
      </c>
      <c r="AD37" s="12">
        <v>1913491</v>
      </c>
      <c r="AE37" s="12">
        <v>462</v>
      </c>
      <c r="AF37" s="12">
        <v>96625</v>
      </c>
      <c r="AG37" s="12">
        <v>23946</v>
      </c>
      <c r="AI37" s="12">
        <v>653961795</v>
      </c>
    </row>
    <row r="38" spans="1:35" x14ac:dyDescent="0.4">
      <c r="A38" s="4" t="s">
        <v>157</v>
      </c>
      <c r="B38" s="12">
        <v>489679</v>
      </c>
      <c r="C38" s="12">
        <v>622614</v>
      </c>
      <c r="D38" s="12">
        <v>1315423</v>
      </c>
      <c r="E38" s="12">
        <v>0</v>
      </c>
      <c r="F38" s="12">
        <v>54708175</v>
      </c>
      <c r="G38" s="12">
        <v>0</v>
      </c>
      <c r="H38" s="22">
        <v>75251574</v>
      </c>
      <c r="I38" s="23">
        <v>74824554</v>
      </c>
      <c r="J38" s="24">
        <v>0</v>
      </c>
      <c r="K38" s="24">
        <v>427020</v>
      </c>
      <c r="L38" s="25">
        <v>0</v>
      </c>
      <c r="M38" s="12">
        <v>0</v>
      </c>
      <c r="N38" s="12">
        <v>0</v>
      </c>
      <c r="O38" s="12">
        <v>0</v>
      </c>
      <c r="P38" s="22">
        <v>10578080</v>
      </c>
      <c r="Q38" s="23">
        <v>7729760</v>
      </c>
      <c r="R38" s="25">
        <v>2848320</v>
      </c>
      <c r="S38" s="12">
        <v>196000</v>
      </c>
      <c r="T38" s="12">
        <v>0</v>
      </c>
      <c r="U38" s="12">
        <v>0</v>
      </c>
      <c r="V38" s="12">
        <v>0</v>
      </c>
      <c r="W38" s="12">
        <v>665068848</v>
      </c>
      <c r="X38" s="12">
        <v>0</v>
      </c>
      <c r="Y38" s="12">
        <v>136567</v>
      </c>
      <c r="Z38" s="12">
        <v>17890865</v>
      </c>
      <c r="AA38" s="12">
        <v>0</v>
      </c>
      <c r="AB38" s="12">
        <v>1952159</v>
      </c>
      <c r="AC38" s="12">
        <v>407937</v>
      </c>
      <c r="AD38" s="12">
        <v>2252781</v>
      </c>
      <c r="AE38" s="12">
        <v>546</v>
      </c>
      <c r="AF38" s="12">
        <v>114949</v>
      </c>
      <c r="AG38" s="12">
        <v>23946</v>
      </c>
      <c r="AI38" s="12">
        <v>831010143</v>
      </c>
    </row>
    <row r="39" spans="1:35" x14ac:dyDescent="0.4">
      <c r="A39" s="4" t="s">
        <v>158</v>
      </c>
      <c r="B39" s="12">
        <v>901140</v>
      </c>
      <c r="C39" s="12">
        <v>0</v>
      </c>
      <c r="D39" s="12">
        <v>1629421</v>
      </c>
      <c r="E39" s="12">
        <v>0</v>
      </c>
      <c r="F39" s="12">
        <v>59943857</v>
      </c>
      <c r="G39" s="12">
        <v>0</v>
      </c>
      <c r="H39" s="22">
        <v>79689918</v>
      </c>
      <c r="I39" s="23">
        <v>79295898</v>
      </c>
      <c r="J39" s="24">
        <v>0</v>
      </c>
      <c r="K39" s="24">
        <v>394020</v>
      </c>
      <c r="L39" s="25">
        <v>0</v>
      </c>
      <c r="M39" s="12">
        <v>0</v>
      </c>
      <c r="N39" s="12">
        <v>0</v>
      </c>
      <c r="O39" s="12">
        <v>0</v>
      </c>
      <c r="P39" s="22">
        <v>12318260</v>
      </c>
      <c r="Q39" s="23">
        <v>9644640</v>
      </c>
      <c r="R39" s="25">
        <v>2673620</v>
      </c>
      <c r="S39" s="12">
        <v>1681000</v>
      </c>
      <c r="T39" s="12">
        <v>0</v>
      </c>
      <c r="U39" s="12">
        <v>0</v>
      </c>
      <c r="V39" s="12">
        <v>0</v>
      </c>
      <c r="W39" s="12">
        <v>791376071</v>
      </c>
      <c r="X39" s="12">
        <v>0</v>
      </c>
      <c r="Y39" s="12">
        <v>0</v>
      </c>
      <c r="Z39" s="12">
        <v>21742572</v>
      </c>
      <c r="AA39" s="12">
        <v>0</v>
      </c>
      <c r="AB39" s="12">
        <v>2019248</v>
      </c>
      <c r="AC39" s="12">
        <v>408123</v>
      </c>
      <c r="AD39" s="12">
        <v>2244924</v>
      </c>
      <c r="AE39" s="12">
        <v>546</v>
      </c>
      <c r="AF39" s="12">
        <v>114341</v>
      </c>
      <c r="AG39" s="12">
        <v>23946</v>
      </c>
      <c r="AI39" s="12">
        <v>974093367</v>
      </c>
    </row>
    <row r="40" spans="1:35" x14ac:dyDescent="0.4">
      <c r="A40" s="4" t="s">
        <v>159</v>
      </c>
      <c r="B40" s="12">
        <v>786292</v>
      </c>
      <c r="C40" s="12">
        <v>0</v>
      </c>
      <c r="D40" s="12">
        <v>1920668</v>
      </c>
      <c r="E40" s="12">
        <v>0</v>
      </c>
      <c r="F40" s="12">
        <v>61362304</v>
      </c>
      <c r="G40" s="12">
        <v>0</v>
      </c>
      <c r="H40" s="22">
        <v>81090322</v>
      </c>
      <c r="I40" s="23">
        <v>81052102</v>
      </c>
      <c r="J40" s="24">
        <v>0</v>
      </c>
      <c r="K40" s="24">
        <v>38220</v>
      </c>
      <c r="L40" s="25">
        <v>0</v>
      </c>
      <c r="M40" s="12">
        <v>0</v>
      </c>
      <c r="N40" s="12">
        <v>0</v>
      </c>
      <c r="O40" s="12">
        <v>0</v>
      </c>
      <c r="P40" s="22">
        <v>12437790</v>
      </c>
      <c r="Q40" s="23">
        <v>9324450</v>
      </c>
      <c r="R40" s="25">
        <v>3113340</v>
      </c>
      <c r="S40" s="12">
        <v>13249000</v>
      </c>
      <c r="T40" s="12">
        <v>0</v>
      </c>
      <c r="U40" s="12">
        <v>0</v>
      </c>
      <c r="V40" s="12">
        <v>0</v>
      </c>
      <c r="W40" s="12">
        <v>810878940</v>
      </c>
      <c r="X40" s="12">
        <v>0</v>
      </c>
      <c r="Y40" s="12">
        <v>0</v>
      </c>
      <c r="Z40" s="12">
        <v>23208560</v>
      </c>
      <c r="AA40" s="12">
        <v>0</v>
      </c>
      <c r="AB40" s="12">
        <v>1845890</v>
      </c>
      <c r="AC40" s="12">
        <v>353458</v>
      </c>
      <c r="AD40" s="12">
        <v>2011224</v>
      </c>
      <c r="AE40" s="12">
        <v>504</v>
      </c>
      <c r="AF40" s="12">
        <v>102515</v>
      </c>
      <c r="AG40" s="12">
        <v>23946</v>
      </c>
      <c r="AI40" s="12">
        <v>1009271413</v>
      </c>
    </row>
    <row r="41" spans="1:35" x14ac:dyDescent="0.4">
      <c r="A41" s="4" t="s">
        <v>160</v>
      </c>
      <c r="B41" s="12">
        <v>670791</v>
      </c>
      <c r="C41" s="12">
        <v>0</v>
      </c>
      <c r="D41" s="12">
        <v>1683161</v>
      </c>
      <c r="E41" s="12">
        <v>0</v>
      </c>
      <c r="F41" s="12">
        <v>56168273</v>
      </c>
      <c r="G41" s="12">
        <v>0</v>
      </c>
      <c r="H41" s="22">
        <v>73852734</v>
      </c>
      <c r="I41" s="23">
        <v>73597554</v>
      </c>
      <c r="J41" s="24">
        <v>0</v>
      </c>
      <c r="K41" s="24">
        <v>255180</v>
      </c>
      <c r="L41" s="25">
        <v>0</v>
      </c>
      <c r="M41" s="12">
        <v>0</v>
      </c>
      <c r="N41" s="12">
        <v>0</v>
      </c>
      <c r="O41" s="12">
        <v>0</v>
      </c>
      <c r="P41" s="22">
        <v>9808910</v>
      </c>
      <c r="Q41" s="23">
        <v>6888490</v>
      </c>
      <c r="R41" s="25">
        <v>2920420</v>
      </c>
      <c r="S41" s="12">
        <v>666000</v>
      </c>
      <c r="T41" s="12">
        <v>0</v>
      </c>
      <c r="U41" s="12">
        <v>0</v>
      </c>
      <c r="V41" s="12">
        <v>0</v>
      </c>
      <c r="W41" s="12">
        <v>719189237</v>
      </c>
      <c r="X41" s="12">
        <v>0</v>
      </c>
      <c r="Y41" s="12">
        <v>-1826</v>
      </c>
      <c r="Z41" s="12">
        <v>19571485</v>
      </c>
      <c r="AA41" s="12">
        <v>0</v>
      </c>
      <c r="AB41" s="12">
        <v>1635106</v>
      </c>
      <c r="AC41" s="12">
        <v>228200</v>
      </c>
      <c r="AD41" s="12">
        <v>1967990</v>
      </c>
      <c r="AE41" s="12">
        <v>483</v>
      </c>
      <c r="AF41" s="12">
        <v>85687</v>
      </c>
      <c r="AG41" s="12">
        <v>23946</v>
      </c>
      <c r="AI41" s="12">
        <v>885550177</v>
      </c>
    </row>
    <row r="42" spans="1:35" x14ac:dyDescent="0.4">
      <c r="A42" s="4" t="s">
        <v>161</v>
      </c>
      <c r="B42" s="12">
        <v>547824</v>
      </c>
      <c r="C42" s="12">
        <v>0</v>
      </c>
      <c r="D42" s="12">
        <v>1362999</v>
      </c>
      <c r="E42" s="12">
        <v>0</v>
      </c>
      <c r="F42" s="12">
        <v>52623604</v>
      </c>
      <c r="G42" s="12">
        <v>0</v>
      </c>
      <c r="H42" s="22">
        <v>69658387</v>
      </c>
      <c r="I42" s="23">
        <v>69406927</v>
      </c>
      <c r="J42" s="24">
        <v>0</v>
      </c>
      <c r="K42" s="24">
        <v>251460</v>
      </c>
      <c r="L42" s="25">
        <v>0</v>
      </c>
      <c r="M42" s="12">
        <v>0</v>
      </c>
      <c r="N42" s="12">
        <v>0</v>
      </c>
      <c r="O42" s="12">
        <v>0</v>
      </c>
      <c r="P42" s="22">
        <v>8957290</v>
      </c>
      <c r="Q42" s="23">
        <v>6059290</v>
      </c>
      <c r="R42" s="25">
        <v>2898000</v>
      </c>
      <c r="S42" s="12">
        <v>765000</v>
      </c>
      <c r="T42" s="12">
        <v>0</v>
      </c>
      <c r="U42" s="12">
        <v>0</v>
      </c>
      <c r="V42" s="12">
        <v>0</v>
      </c>
      <c r="W42" s="12">
        <v>635610520</v>
      </c>
      <c r="X42" s="12">
        <v>0</v>
      </c>
      <c r="Y42" s="12">
        <v>1745</v>
      </c>
      <c r="Z42" s="12">
        <v>16275734</v>
      </c>
      <c r="AA42" s="12">
        <v>0</v>
      </c>
      <c r="AB42" s="12">
        <v>1522714</v>
      </c>
      <c r="AC42" s="12">
        <v>199399</v>
      </c>
      <c r="AD42" s="12">
        <v>1689737</v>
      </c>
      <c r="AE42" s="12">
        <v>420</v>
      </c>
      <c r="AF42" s="12">
        <v>74065</v>
      </c>
      <c r="AG42" s="12">
        <v>23946</v>
      </c>
      <c r="AI42" s="12">
        <v>789313384</v>
      </c>
    </row>
    <row r="43" spans="1:35" x14ac:dyDescent="0.4">
      <c r="A43" s="4" t="s">
        <v>162</v>
      </c>
      <c r="B43" s="12">
        <v>925386</v>
      </c>
      <c r="C43" s="12">
        <v>0</v>
      </c>
      <c r="D43" s="12">
        <v>791564</v>
      </c>
      <c r="E43" s="12">
        <v>0</v>
      </c>
      <c r="F43" s="12">
        <v>44575597</v>
      </c>
      <c r="G43" s="12">
        <v>0</v>
      </c>
      <c r="H43" s="22">
        <v>65853438</v>
      </c>
      <c r="I43" s="23">
        <v>65397708</v>
      </c>
      <c r="J43" s="24">
        <v>0</v>
      </c>
      <c r="K43" s="24">
        <v>455730</v>
      </c>
      <c r="L43" s="25">
        <v>0</v>
      </c>
      <c r="M43" s="12">
        <v>0</v>
      </c>
      <c r="N43" s="12">
        <v>0</v>
      </c>
      <c r="O43" s="12">
        <v>0</v>
      </c>
      <c r="P43" s="22">
        <v>9683520</v>
      </c>
      <c r="Q43" s="23">
        <v>6604620</v>
      </c>
      <c r="R43" s="25">
        <v>3078900</v>
      </c>
      <c r="S43" s="12">
        <v>6791000</v>
      </c>
      <c r="T43" s="12">
        <v>0</v>
      </c>
      <c r="U43" s="12">
        <v>0</v>
      </c>
      <c r="V43" s="12">
        <v>0</v>
      </c>
      <c r="W43" s="12">
        <v>454579172</v>
      </c>
      <c r="X43" s="12">
        <v>0</v>
      </c>
      <c r="Y43" s="12">
        <v>0</v>
      </c>
      <c r="Z43" s="12">
        <v>10245081</v>
      </c>
      <c r="AA43" s="12">
        <v>0</v>
      </c>
      <c r="AB43" s="12">
        <v>1399074</v>
      </c>
      <c r="AC43" s="12">
        <v>177683</v>
      </c>
      <c r="AD43" s="12">
        <v>1499196</v>
      </c>
      <c r="AE43" s="12">
        <v>378</v>
      </c>
      <c r="AF43" s="12">
        <v>58437</v>
      </c>
      <c r="AG43" s="12">
        <v>23955</v>
      </c>
      <c r="AI43" s="12">
        <v>596603481</v>
      </c>
    </row>
    <row r="44" spans="1:35" x14ac:dyDescent="0.4">
      <c r="A44" s="4" t="s">
        <v>163</v>
      </c>
      <c r="B44" s="12">
        <v>670608</v>
      </c>
      <c r="C44" s="12">
        <v>0</v>
      </c>
      <c r="D44" s="12">
        <v>711814</v>
      </c>
      <c r="E44" s="12">
        <v>0</v>
      </c>
      <c r="F44" s="12">
        <v>46488041</v>
      </c>
      <c r="G44" s="12">
        <v>0</v>
      </c>
      <c r="H44" s="22">
        <v>66845996</v>
      </c>
      <c r="I44" s="23">
        <v>66640316</v>
      </c>
      <c r="J44" s="24">
        <v>0</v>
      </c>
      <c r="K44" s="24">
        <v>205680</v>
      </c>
      <c r="L44" s="25">
        <v>0</v>
      </c>
      <c r="M44" s="12">
        <v>0</v>
      </c>
      <c r="N44" s="12">
        <v>0</v>
      </c>
      <c r="O44" s="12">
        <v>0</v>
      </c>
      <c r="P44" s="22">
        <v>9299020</v>
      </c>
      <c r="Q44" s="23">
        <v>6580360</v>
      </c>
      <c r="R44" s="25">
        <v>2718660</v>
      </c>
      <c r="S44" s="12">
        <v>6562000</v>
      </c>
      <c r="T44" s="12">
        <v>0</v>
      </c>
      <c r="U44" s="12">
        <v>0</v>
      </c>
      <c r="V44" s="12">
        <v>0</v>
      </c>
      <c r="W44" s="12">
        <v>483482606</v>
      </c>
      <c r="X44" s="12">
        <v>0</v>
      </c>
      <c r="Y44" s="12">
        <v>0</v>
      </c>
      <c r="Z44" s="12">
        <v>9836900</v>
      </c>
      <c r="AA44" s="12">
        <v>0</v>
      </c>
      <c r="AB44" s="12">
        <v>1279354</v>
      </c>
      <c r="AC44" s="12">
        <v>160683</v>
      </c>
      <c r="AD44" s="12">
        <v>1430795</v>
      </c>
      <c r="AE44" s="12">
        <v>378</v>
      </c>
      <c r="AF44" s="12">
        <v>59413</v>
      </c>
      <c r="AG44" s="12">
        <v>22846</v>
      </c>
      <c r="AI44" s="12">
        <v>626850454</v>
      </c>
    </row>
    <row r="45" spans="1:35" x14ac:dyDescent="0.4">
      <c r="A45" s="4" t="s">
        <v>164</v>
      </c>
      <c r="B45" s="12">
        <v>588304</v>
      </c>
      <c r="C45" s="12">
        <v>0</v>
      </c>
      <c r="D45" s="12">
        <v>781509</v>
      </c>
      <c r="E45" s="12">
        <v>0</v>
      </c>
      <c r="F45" s="12">
        <v>53237652</v>
      </c>
      <c r="G45" s="12">
        <v>0</v>
      </c>
      <c r="H45" s="22">
        <v>71413795</v>
      </c>
      <c r="I45" s="23">
        <v>71003695</v>
      </c>
      <c r="J45" s="24">
        <v>0</v>
      </c>
      <c r="K45" s="24">
        <v>410100</v>
      </c>
      <c r="L45" s="25">
        <v>0</v>
      </c>
      <c r="M45" s="12">
        <v>0</v>
      </c>
      <c r="N45" s="12">
        <v>0</v>
      </c>
      <c r="O45" s="12">
        <v>0</v>
      </c>
      <c r="P45" s="22">
        <v>9667890</v>
      </c>
      <c r="Q45" s="23">
        <v>6866130</v>
      </c>
      <c r="R45" s="25">
        <v>2801760</v>
      </c>
      <c r="S45" s="26">
        <v>335000</v>
      </c>
      <c r="T45" s="12">
        <v>0</v>
      </c>
      <c r="U45" s="12">
        <v>0</v>
      </c>
      <c r="V45" s="12">
        <v>0</v>
      </c>
      <c r="W45" s="26">
        <v>616562205</v>
      </c>
      <c r="X45" s="12">
        <v>0</v>
      </c>
      <c r="Y45" s="12">
        <v>0</v>
      </c>
      <c r="Z45" s="12">
        <v>11184328</v>
      </c>
      <c r="AA45" s="12">
        <v>0</v>
      </c>
      <c r="AB45" s="12">
        <v>1259574</v>
      </c>
      <c r="AC45" s="12">
        <v>135956</v>
      </c>
      <c r="AD45" s="12">
        <v>1227104</v>
      </c>
      <c r="AE45" s="12">
        <v>315</v>
      </c>
      <c r="AF45" s="12">
        <v>49751</v>
      </c>
      <c r="AG45" s="12">
        <v>22846</v>
      </c>
      <c r="AI45" s="12">
        <v>766466229</v>
      </c>
    </row>
    <row r="46" spans="1:35" x14ac:dyDescent="0.4">
      <c r="A46" s="4" t="s">
        <v>165</v>
      </c>
      <c r="B46" s="12">
        <v>655145</v>
      </c>
      <c r="C46" s="12">
        <v>0</v>
      </c>
      <c r="D46" s="12">
        <v>744802</v>
      </c>
      <c r="E46" s="12">
        <v>0</v>
      </c>
      <c r="F46" s="12">
        <v>52571430</v>
      </c>
      <c r="G46" s="12">
        <v>0</v>
      </c>
      <c r="H46" s="22">
        <v>72540731</v>
      </c>
      <c r="I46" s="23">
        <v>71261231</v>
      </c>
      <c r="J46" s="24">
        <v>0</v>
      </c>
      <c r="K46" s="24">
        <v>1279500</v>
      </c>
      <c r="L46" s="25">
        <v>0</v>
      </c>
      <c r="M46" s="12">
        <v>0</v>
      </c>
      <c r="N46" s="12">
        <v>0</v>
      </c>
      <c r="O46" s="12">
        <v>0</v>
      </c>
      <c r="P46" s="22">
        <v>9573960</v>
      </c>
      <c r="Q46" s="23">
        <v>6558660</v>
      </c>
      <c r="R46" s="25">
        <v>3015300</v>
      </c>
      <c r="S46" s="26">
        <v>263000</v>
      </c>
      <c r="T46" s="12">
        <v>0</v>
      </c>
      <c r="U46" s="12">
        <v>0</v>
      </c>
      <c r="V46" s="12">
        <v>0</v>
      </c>
      <c r="W46" s="26">
        <v>587749988</v>
      </c>
      <c r="X46" s="12">
        <v>0</v>
      </c>
      <c r="Y46" s="12">
        <v>0</v>
      </c>
      <c r="Z46" s="12">
        <v>10497982</v>
      </c>
      <c r="AA46" s="12">
        <v>0</v>
      </c>
      <c r="AB46" s="12">
        <v>1286193</v>
      </c>
      <c r="AC46" s="12">
        <v>147569</v>
      </c>
      <c r="AD46" s="12">
        <v>1282046</v>
      </c>
      <c r="AE46" s="12">
        <v>336</v>
      </c>
      <c r="AF46" s="12">
        <v>54017</v>
      </c>
      <c r="AG46" s="12">
        <v>22846</v>
      </c>
      <c r="AI46" s="12">
        <v>737390045</v>
      </c>
    </row>
    <row r="47" spans="1:35" x14ac:dyDescent="0.4">
      <c r="A47" s="4" t="s">
        <v>166</v>
      </c>
      <c r="B47" s="12">
        <v>584821</v>
      </c>
      <c r="C47" s="12">
        <v>0</v>
      </c>
      <c r="D47" s="12">
        <v>698381</v>
      </c>
      <c r="E47" s="12">
        <v>0</v>
      </c>
      <c r="F47" s="12">
        <v>49857960</v>
      </c>
      <c r="G47" s="12">
        <v>0</v>
      </c>
      <c r="H47" s="22">
        <v>70820005</v>
      </c>
      <c r="I47" s="23">
        <v>69189855</v>
      </c>
      <c r="J47" s="24">
        <v>0</v>
      </c>
      <c r="K47" s="24">
        <v>1630150</v>
      </c>
      <c r="L47" s="25">
        <v>0</v>
      </c>
      <c r="M47" s="12">
        <v>0</v>
      </c>
      <c r="N47" s="12">
        <v>0</v>
      </c>
      <c r="O47" s="12">
        <v>0</v>
      </c>
      <c r="P47" s="22">
        <v>15442570</v>
      </c>
      <c r="Q47" s="23">
        <v>12736230</v>
      </c>
      <c r="R47" s="25">
        <v>2706340</v>
      </c>
      <c r="S47" s="26">
        <v>458000</v>
      </c>
      <c r="T47" s="12">
        <v>0</v>
      </c>
      <c r="U47" s="12">
        <v>0</v>
      </c>
      <c r="V47" s="12">
        <v>0</v>
      </c>
      <c r="W47" s="26">
        <v>531920735</v>
      </c>
      <c r="X47" s="12">
        <v>0</v>
      </c>
      <c r="Y47" s="12">
        <v>0</v>
      </c>
      <c r="Z47" s="12">
        <v>9848610</v>
      </c>
      <c r="AA47" s="12">
        <v>0</v>
      </c>
      <c r="AB47" s="12">
        <v>1501186</v>
      </c>
      <c r="AC47" s="12">
        <v>176586</v>
      </c>
      <c r="AD47" s="12">
        <v>1520306</v>
      </c>
      <c r="AE47" s="12">
        <v>420</v>
      </c>
      <c r="AF47" s="12">
        <v>64883</v>
      </c>
      <c r="AG47" s="12">
        <v>22846</v>
      </c>
      <c r="AI47" s="12">
        <v>682917309</v>
      </c>
    </row>
    <row r="48" spans="1:35" x14ac:dyDescent="0.4">
      <c r="A48" s="4" t="s">
        <v>167</v>
      </c>
      <c r="B48" s="12">
        <v>540241</v>
      </c>
      <c r="C48" s="12">
        <v>0</v>
      </c>
      <c r="D48" s="12">
        <v>611976</v>
      </c>
      <c r="E48" s="12">
        <v>0</v>
      </c>
      <c r="F48" s="12">
        <v>44831892</v>
      </c>
      <c r="G48" s="12">
        <v>0</v>
      </c>
      <c r="H48" s="22">
        <v>65304188</v>
      </c>
      <c r="I48" s="23">
        <v>64563938</v>
      </c>
      <c r="J48" s="24">
        <v>0</v>
      </c>
      <c r="K48" s="24">
        <v>740250</v>
      </c>
      <c r="L48" s="25">
        <v>0</v>
      </c>
      <c r="M48" s="12">
        <v>0</v>
      </c>
      <c r="N48" s="12">
        <v>0</v>
      </c>
      <c r="O48" s="12">
        <v>0</v>
      </c>
      <c r="P48" s="22">
        <v>6964590</v>
      </c>
      <c r="Q48" s="23">
        <v>2043780</v>
      </c>
      <c r="R48" s="25">
        <v>4920810</v>
      </c>
      <c r="S48" s="12">
        <v>266000</v>
      </c>
      <c r="T48" s="12">
        <v>0</v>
      </c>
      <c r="U48" s="12">
        <v>0</v>
      </c>
      <c r="V48" s="12">
        <v>0</v>
      </c>
      <c r="W48" s="12">
        <v>445643318</v>
      </c>
      <c r="X48" s="12">
        <v>0</v>
      </c>
      <c r="Y48" s="12">
        <v>0</v>
      </c>
      <c r="Z48" s="12">
        <v>8765587</v>
      </c>
      <c r="AA48" s="12">
        <v>0</v>
      </c>
      <c r="AB48" s="12">
        <v>1673918</v>
      </c>
      <c r="AC48" s="12">
        <v>183808</v>
      </c>
      <c r="AD48" s="12">
        <v>1541849</v>
      </c>
      <c r="AE48" s="12">
        <v>441</v>
      </c>
      <c r="AF48" s="12">
        <v>67288</v>
      </c>
      <c r="AG48" s="12">
        <v>22846</v>
      </c>
      <c r="AI48" s="12">
        <v>576417942</v>
      </c>
    </row>
    <row r="49" spans="1:59" x14ac:dyDescent="0.4">
      <c r="A49" s="4" t="s">
        <v>168</v>
      </c>
      <c r="B49" s="12">
        <v>552278</v>
      </c>
      <c r="C49" s="12">
        <v>0</v>
      </c>
      <c r="D49" s="12">
        <v>759378</v>
      </c>
      <c r="E49" s="12">
        <v>0</v>
      </c>
      <c r="F49" s="12">
        <v>44429804</v>
      </c>
      <c r="G49" s="12">
        <v>0</v>
      </c>
      <c r="H49" s="22">
        <v>60628961</v>
      </c>
      <c r="I49" s="23">
        <v>59940461</v>
      </c>
      <c r="J49" s="24">
        <v>0</v>
      </c>
      <c r="K49" s="24">
        <v>688500</v>
      </c>
      <c r="L49" s="25">
        <v>0</v>
      </c>
      <c r="M49" s="12">
        <v>0</v>
      </c>
      <c r="N49" s="12">
        <v>0</v>
      </c>
      <c r="O49" s="12">
        <v>0</v>
      </c>
      <c r="P49" s="22">
        <v>8701880</v>
      </c>
      <c r="Q49" s="23">
        <v>5132100</v>
      </c>
      <c r="R49" s="25">
        <v>3569780</v>
      </c>
      <c r="S49" s="12">
        <v>664000</v>
      </c>
      <c r="T49" s="12">
        <v>0</v>
      </c>
      <c r="U49" s="12">
        <v>0</v>
      </c>
      <c r="V49" s="12">
        <v>0</v>
      </c>
      <c r="W49" s="12">
        <v>483505804</v>
      </c>
      <c r="X49" s="12">
        <v>0</v>
      </c>
      <c r="Y49" s="12">
        <v>0</v>
      </c>
      <c r="Z49" s="12">
        <v>10876367</v>
      </c>
      <c r="AA49" s="12">
        <v>0</v>
      </c>
      <c r="AB49" s="12">
        <v>1750532</v>
      </c>
      <c r="AC49" s="12">
        <v>194256</v>
      </c>
      <c r="AD49" s="12">
        <v>1607970</v>
      </c>
      <c r="AE49" s="12">
        <v>462</v>
      </c>
      <c r="AF49" s="12">
        <v>71531</v>
      </c>
      <c r="AG49" s="12">
        <v>22846</v>
      </c>
      <c r="AI49" s="12">
        <v>613766069</v>
      </c>
    </row>
    <row r="50" spans="1:59" x14ac:dyDescent="0.4">
      <c r="A50" s="4" t="s">
        <v>169</v>
      </c>
      <c r="B50" s="12">
        <v>820541</v>
      </c>
      <c r="C50" s="12">
        <v>0</v>
      </c>
      <c r="D50" s="12">
        <v>1357807</v>
      </c>
      <c r="E50" s="12">
        <v>0</v>
      </c>
      <c r="F50" s="12">
        <v>54226914</v>
      </c>
      <c r="G50" s="12">
        <v>0</v>
      </c>
      <c r="H50" s="22">
        <v>74089421</v>
      </c>
      <c r="I50" s="23">
        <v>73458971</v>
      </c>
      <c r="J50" s="24">
        <v>0</v>
      </c>
      <c r="K50" s="24">
        <v>630450</v>
      </c>
      <c r="L50" s="25">
        <v>0</v>
      </c>
      <c r="M50" s="12">
        <v>0</v>
      </c>
      <c r="N50" s="12">
        <v>0</v>
      </c>
      <c r="O50" s="12">
        <v>0</v>
      </c>
      <c r="P50" s="22">
        <v>7970870</v>
      </c>
      <c r="Q50" s="23">
        <v>4333500</v>
      </c>
      <c r="R50" s="25">
        <v>3637370</v>
      </c>
      <c r="S50" s="12">
        <v>1145000</v>
      </c>
      <c r="T50" s="12">
        <v>0</v>
      </c>
      <c r="U50" s="12">
        <v>0</v>
      </c>
      <c r="V50" s="12">
        <v>0</v>
      </c>
      <c r="W50" s="12">
        <v>681599497</v>
      </c>
      <c r="X50" s="12">
        <v>0</v>
      </c>
      <c r="Y50" s="12">
        <v>0</v>
      </c>
      <c r="Z50" s="12">
        <v>16887767</v>
      </c>
      <c r="AA50" s="12">
        <v>0</v>
      </c>
      <c r="AB50" s="12">
        <v>1922076</v>
      </c>
      <c r="AC50" s="12">
        <v>230397</v>
      </c>
      <c r="AD50" s="12">
        <v>1894932</v>
      </c>
      <c r="AE50" s="12">
        <v>546</v>
      </c>
      <c r="AF50" s="12">
        <v>85095</v>
      </c>
      <c r="AG50" s="12">
        <v>22846</v>
      </c>
      <c r="AI50" s="12">
        <v>842253709</v>
      </c>
    </row>
    <row r="51" spans="1:59" x14ac:dyDescent="0.4">
      <c r="A51" s="4" t="s">
        <v>170</v>
      </c>
      <c r="B51" s="12">
        <v>996725</v>
      </c>
      <c r="C51" s="12">
        <v>0</v>
      </c>
      <c r="D51" s="12">
        <v>1799202</v>
      </c>
      <c r="E51" s="12">
        <v>0</v>
      </c>
      <c r="F51" s="12">
        <v>63014537</v>
      </c>
      <c r="G51" s="12">
        <v>0</v>
      </c>
      <c r="H51" s="22">
        <v>79933993</v>
      </c>
      <c r="I51" s="23">
        <v>79280593</v>
      </c>
      <c r="J51" s="24">
        <v>0</v>
      </c>
      <c r="K51" s="24">
        <v>653400</v>
      </c>
      <c r="L51" s="25">
        <v>0</v>
      </c>
      <c r="M51" s="12">
        <v>0</v>
      </c>
      <c r="N51" s="12">
        <v>0</v>
      </c>
      <c r="O51" s="12">
        <v>0</v>
      </c>
      <c r="P51" s="22">
        <v>9289120</v>
      </c>
      <c r="Q51" s="23">
        <v>4728900</v>
      </c>
      <c r="R51" s="25">
        <v>4560220</v>
      </c>
      <c r="S51" s="12">
        <v>1998400</v>
      </c>
      <c r="T51" s="12">
        <v>0</v>
      </c>
      <c r="U51" s="12">
        <v>0</v>
      </c>
      <c r="V51" s="12">
        <v>0</v>
      </c>
      <c r="W51" s="12">
        <v>838336454</v>
      </c>
      <c r="X51" s="12">
        <v>0</v>
      </c>
      <c r="Y51" s="12">
        <v>0</v>
      </c>
      <c r="Z51" s="12">
        <v>21840845</v>
      </c>
      <c r="AA51" s="12">
        <v>0</v>
      </c>
      <c r="AB51" s="12">
        <v>1991602</v>
      </c>
      <c r="AC51" s="12">
        <v>229862</v>
      </c>
      <c r="AD51" s="12">
        <v>1899134</v>
      </c>
      <c r="AE51" s="12">
        <v>546</v>
      </c>
      <c r="AF51" s="12">
        <v>84777</v>
      </c>
      <c r="AG51" s="12">
        <v>22846</v>
      </c>
      <c r="AI51" s="12">
        <v>1021438043</v>
      </c>
    </row>
    <row r="52" spans="1:59" x14ac:dyDescent="0.4">
      <c r="A52" s="4" t="s">
        <v>171</v>
      </c>
      <c r="B52" s="12">
        <v>953787</v>
      </c>
      <c r="C52" s="12">
        <v>0</v>
      </c>
      <c r="D52" s="12">
        <v>2058117</v>
      </c>
      <c r="E52" s="12">
        <v>0</v>
      </c>
      <c r="F52" s="12">
        <v>64793346</v>
      </c>
      <c r="G52" s="12">
        <v>0</v>
      </c>
      <c r="H52" s="22">
        <v>83375634</v>
      </c>
      <c r="I52" s="23">
        <v>82924134</v>
      </c>
      <c r="J52" s="24">
        <v>0</v>
      </c>
      <c r="K52" s="24">
        <v>451500</v>
      </c>
      <c r="L52" s="25">
        <v>0</v>
      </c>
      <c r="M52" s="12">
        <v>0</v>
      </c>
      <c r="N52" s="12">
        <v>0</v>
      </c>
      <c r="O52" s="12">
        <v>0</v>
      </c>
      <c r="P52" s="22">
        <v>9408490</v>
      </c>
      <c r="Q52" s="23">
        <v>4983900</v>
      </c>
      <c r="R52" s="25">
        <v>4424590</v>
      </c>
      <c r="S52" s="12">
        <v>1561600</v>
      </c>
      <c r="T52" s="12">
        <v>0</v>
      </c>
      <c r="U52" s="12">
        <v>0</v>
      </c>
      <c r="V52" s="12">
        <v>0</v>
      </c>
      <c r="W52" s="12">
        <v>842025098</v>
      </c>
      <c r="X52" s="12">
        <v>0</v>
      </c>
      <c r="Y52" s="12">
        <v>0</v>
      </c>
      <c r="Z52" s="12">
        <v>22654023</v>
      </c>
      <c r="AA52" s="12">
        <v>0</v>
      </c>
      <c r="AB52" s="12">
        <v>1794895</v>
      </c>
      <c r="AC52" s="12">
        <v>256489</v>
      </c>
      <c r="AD52" s="12">
        <v>1789150</v>
      </c>
      <c r="AE52" s="12">
        <v>525</v>
      </c>
      <c r="AF52" s="12">
        <v>80802</v>
      </c>
      <c r="AG52" s="12">
        <v>24002</v>
      </c>
      <c r="AI52" s="12">
        <v>1030775958</v>
      </c>
    </row>
    <row r="53" spans="1:59" x14ac:dyDescent="0.4">
      <c r="A53" s="4" t="s">
        <v>172</v>
      </c>
      <c r="B53" s="12">
        <v>788571</v>
      </c>
      <c r="C53" s="12">
        <v>0</v>
      </c>
      <c r="D53" s="12">
        <v>1740372</v>
      </c>
      <c r="E53" s="12">
        <v>0</v>
      </c>
      <c r="F53" s="12">
        <v>59643575</v>
      </c>
      <c r="G53" s="12">
        <v>0</v>
      </c>
      <c r="H53" s="22">
        <v>78876303</v>
      </c>
      <c r="I53" s="23">
        <v>78167103</v>
      </c>
      <c r="J53" s="24">
        <v>0</v>
      </c>
      <c r="K53" s="24">
        <v>709200</v>
      </c>
      <c r="L53" s="25">
        <v>0</v>
      </c>
      <c r="M53" s="12">
        <v>0</v>
      </c>
      <c r="N53" s="12">
        <v>0</v>
      </c>
      <c r="O53" s="12">
        <v>0</v>
      </c>
      <c r="P53" s="22">
        <v>7056080</v>
      </c>
      <c r="Q53" s="23">
        <v>2540400</v>
      </c>
      <c r="R53" s="25">
        <v>4515680</v>
      </c>
      <c r="S53" s="12">
        <v>1352600</v>
      </c>
      <c r="T53" s="12">
        <v>0</v>
      </c>
      <c r="U53" s="12">
        <v>0</v>
      </c>
      <c r="V53" s="12">
        <v>0</v>
      </c>
      <c r="W53" s="12">
        <v>737482855</v>
      </c>
      <c r="X53" s="12">
        <v>0</v>
      </c>
      <c r="Y53" s="12">
        <v>0</v>
      </c>
      <c r="Z53" s="12">
        <v>19299273</v>
      </c>
      <c r="AA53" s="12">
        <v>0</v>
      </c>
      <c r="AB53" s="12">
        <v>1585877</v>
      </c>
      <c r="AC53" s="12">
        <v>173140</v>
      </c>
      <c r="AD53" s="12">
        <v>1547732</v>
      </c>
      <c r="AE53" s="12">
        <v>462</v>
      </c>
      <c r="AF53" s="12">
        <v>70203</v>
      </c>
      <c r="AG53" s="12">
        <v>22846</v>
      </c>
      <c r="AI53" s="12">
        <v>909639889</v>
      </c>
    </row>
    <row r="54" spans="1:59" x14ac:dyDescent="0.4">
      <c r="A54" s="4" t="s">
        <v>173</v>
      </c>
      <c r="B54" s="12">
        <v>721313</v>
      </c>
      <c r="C54" s="12">
        <v>0</v>
      </c>
      <c r="D54" s="12">
        <v>1330271</v>
      </c>
      <c r="E54" s="12">
        <v>0</v>
      </c>
      <c r="F54" s="12">
        <v>54925140</v>
      </c>
      <c r="G54" s="12">
        <v>0</v>
      </c>
      <c r="H54" s="22">
        <v>76883076</v>
      </c>
      <c r="I54" s="23">
        <v>76117776</v>
      </c>
      <c r="J54" s="24">
        <v>0</v>
      </c>
      <c r="K54" s="24">
        <v>765300</v>
      </c>
      <c r="L54" s="25">
        <v>0</v>
      </c>
      <c r="M54" s="12">
        <v>0</v>
      </c>
      <c r="N54" s="12">
        <v>0</v>
      </c>
      <c r="O54" s="12">
        <v>0</v>
      </c>
      <c r="P54" s="22">
        <v>7696980</v>
      </c>
      <c r="Q54" s="23">
        <v>3593100</v>
      </c>
      <c r="R54" s="25">
        <v>4103880</v>
      </c>
      <c r="S54" s="12">
        <v>2642000</v>
      </c>
      <c r="T54" s="12">
        <v>0</v>
      </c>
      <c r="U54" s="12">
        <v>0</v>
      </c>
      <c r="V54" s="12">
        <v>0</v>
      </c>
      <c r="W54" s="12">
        <v>623110202</v>
      </c>
      <c r="X54" s="12">
        <v>0</v>
      </c>
      <c r="Y54" s="12">
        <v>0</v>
      </c>
      <c r="Z54" s="12">
        <v>14683807</v>
      </c>
      <c r="AA54" s="12">
        <v>0</v>
      </c>
      <c r="AB54" s="12">
        <v>1535995</v>
      </c>
      <c r="AC54" s="12">
        <v>162141</v>
      </c>
      <c r="AD54" s="12">
        <v>1454723</v>
      </c>
      <c r="AE54" s="12">
        <v>420</v>
      </c>
      <c r="AF54" s="12">
        <v>64985</v>
      </c>
      <c r="AG54" s="12">
        <v>22846</v>
      </c>
      <c r="AI54" s="12">
        <v>785233899</v>
      </c>
    </row>
    <row r="55" spans="1:59" x14ac:dyDescent="0.4">
      <c r="A55" s="4" t="s">
        <v>174</v>
      </c>
      <c r="B55" s="12">
        <v>559709</v>
      </c>
      <c r="C55" s="12">
        <v>0</v>
      </c>
      <c r="D55" s="12">
        <v>777850</v>
      </c>
      <c r="E55" s="12">
        <v>0</v>
      </c>
      <c r="F55" s="12">
        <v>45426324</v>
      </c>
      <c r="G55" s="12">
        <v>0</v>
      </c>
      <c r="H55" s="22">
        <v>66565453</v>
      </c>
      <c r="I55" s="23">
        <v>66016353</v>
      </c>
      <c r="J55" s="24">
        <v>0</v>
      </c>
      <c r="K55" s="24">
        <v>549100</v>
      </c>
      <c r="L55" s="25">
        <v>0</v>
      </c>
      <c r="M55" s="12">
        <v>0</v>
      </c>
      <c r="N55" s="12">
        <v>0</v>
      </c>
      <c r="O55" s="12">
        <v>0</v>
      </c>
      <c r="P55" s="22">
        <v>6432930</v>
      </c>
      <c r="Q55" s="23">
        <v>3221700</v>
      </c>
      <c r="R55" s="25">
        <v>3211230</v>
      </c>
      <c r="S55" s="12">
        <v>2508050</v>
      </c>
      <c r="T55" s="12">
        <v>0</v>
      </c>
      <c r="U55" s="12">
        <v>0</v>
      </c>
      <c r="V55" s="12">
        <v>0</v>
      </c>
      <c r="W55" s="12">
        <v>445185096</v>
      </c>
      <c r="X55" s="12">
        <v>0</v>
      </c>
      <c r="Y55" s="12">
        <v>0</v>
      </c>
      <c r="Z55" s="12">
        <v>9043615</v>
      </c>
      <c r="AA55" s="12">
        <v>0</v>
      </c>
      <c r="AB55" s="12">
        <v>1342943</v>
      </c>
      <c r="AC55" s="12">
        <v>153602</v>
      </c>
      <c r="AD55" s="12">
        <v>1328711</v>
      </c>
      <c r="AE55" s="12">
        <v>399</v>
      </c>
      <c r="AF55" s="12">
        <v>67969</v>
      </c>
      <c r="AG55" s="12">
        <v>22846</v>
      </c>
      <c r="AI55" s="12">
        <v>579415497</v>
      </c>
    </row>
    <row r="56" spans="1:59" x14ac:dyDescent="0.4">
      <c r="A56" s="4" t="s">
        <v>175</v>
      </c>
      <c r="B56" s="12">
        <v>552095</v>
      </c>
      <c r="C56" s="12">
        <v>0</v>
      </c>
      <c r="D56" s="12">
        <v>648143</v>
      </c>
      <c r="E56" s="12">
        <v>0</v>
      </c>
      <c r="F56" s="12">
        <v>47135399</v>
      </c>
      <c r="G56" s="12">
        <v>0</v>
      </c>
      <c r="H56" s="22">
        <v>71124547</v>
      </c>
      <c r="I56" s="23">
        <v>70586747</v>
      </c>
      <c r="J56" s="24">
        <v>0</v>
      </c>
      <c r="K56" s="24">
        <v>537800</v>
      </c>
      <c r="L56" s="25">
        <v>0</v>
      </c>
      <c r="M56" s="12">
        <v>0</v>
      </c>
      <c r="N56" s="12">
        <v>0</v>
      </c>
      <c r="O56" s="12">
        <v>0</v>
      </c>
      <c r="P56" s="22">
        <v>6322100</v>
      </c>
      <c r="Q56" s="23">
        <v>2191200</v>
      </c>
      <c r="R56" s="25">
        <v>4130900</v>
      </c>
      <c r="S56" s="12">
        <v>2558150</v>
      </c>
      <c r="T56" s="12">
        <v>0</v>
      </c>
      <c r="U56" s="12">
        <v>0</v>
      </c>
      <c r="V56" s="12">
        <v>0</v>
      </c>
      <c r="W56" s="12">
        <v>432549574</v>
      </c>
      <c r="X56" s="12">
        <v>0</v>
      </c>
      <c r="Y56" s="12">
        <v>0</v>
      </c>
      <c r="Z56" s="12">
        <v>8059917</v>
      </c>
      <c r="AA56" s="12">
        <v>0</v>
      </c>
      <c r="AB56" s="12">
        <v>1266353</v>
      </c>
      <c r="AC56" s="12">
        <v>110494</v>
      </c>
      <c r="AD56" s="12">
        <v>1191771</v>
      </c>
      <c r="AE56" s="12">
        <v>357</v>
      </c>
      <c r="AF56" s="12">
        <v>57162</v>
      </c>
      <c r="AG56" s="12">
        <v>22846</v>
      </c>
      <c r="AI56" s="12">
        <v>571598908</v>
      </c>
    </row>
    <row r="57" spans="1:59" x14ac:dyDescent="0.4">
      <c r="A57" s="4" t="s">
        <v>176</v>
      </c>
      <c r="B57" s="12">
        <v>380800</v>
      </c>
      <c r="C57" s="12">
        <v>0</v>
      </c>
      <c r="D57" s="12">
        <v>722729</v>
      </c>
      <c r="E57" s="12">
        <v>0</v>
      </c>
      <c r="F57" s="12">
        <v>54871134</v>
      </c>
      <c r="G57" s="12">
        <v>0</v>
      </c>
      <c r="H57" s="22">
        <v>77886702</v>
      </c>
      <c r="I57" s="23">
        <v>76443702</v>
      </c>
      <c r="J57" s="24">
        <v>0</v>
      </c>
      <c r="K57" s="24">
        <v>1443000</v>
      </c>
      <c r="L57" s="25">
        <v>0</v>
      </c>
      <c r="M57" s="12">
        <v>0</v>
      </c>
      <c r="N57" s="12">
        <v>0</v>
      </c>
      <c r="O57" s="12">
        <v>0</v>
      </c>
      <c r="P57" s="22">
        <v>9371250</v>
      </c>
      <c r="Q57" s="23">
        <v>4971600</v>
      </c>
      <c r="R57" s="25">
        <v>4399650</v>
      </c>
      <c r="S57" s="12">
        <v>2338500</v>
      </c>
      <c r="T57" s="12">
        <v>0</v>
      </c>
      <c r="U57" s="12">
        <v>0</v>
      </c>
      <c r="V57" s="12">
        <v>0</v>
      </c>
      <c r="W57" s="12">
        <v>553795697</v>
      </c>
      <c r="X57" s="12">
        <v>0</v>
      </c>
      <c r="Y57" s="12">
        <v>0</v>
      </c>
      <c r="Z57" s="12">
        <v>9132112</v>
      </c>
      <c r="AA57" s="12">
        <v>0</v>
      </c>
      <c r="AB57" s="12">
        <v>1229093</v>
      </c>
      <c r="AC57" s="12">
        <v>98314</v>
      </c>
      <c r="AD57" s="12">
        <v>1078901</v>
      </c>
      <c r="AE57" s="12">
        <v>315</v>
      </c>
      <c r="AF57" s="12">
        <v>51515</v>
      </c>
      <c r="AG57" s="12">
        <v>22846</v>
      </c>
      <c r="AI57" s="12">
        <v>710979908</v>
      </c>
    </row>
    <row r="58" spans="1:59" x14ac:dyDescent="0.4">
      <c r="A58" s="4" t="s">
        <v>177</v>
      </c>
      <c r="B58" s="12">
        <v>797124</v>
      </c>
      <c r="C58" s="12">
        <v>0</v>
      </c>
      <c r="D58" s="12">
        <v>678304</v>
      </c>
      <c r="E58" s="12">
        <v>0</v>
      </c>
      <c r="F58" s="12">
        <v>51568635</v>
      </c>
      <c r="G58" s="12">
        <v>0</v>
      </c>
      <c r="H58" s="22">
        <v>74785388</v>
      </c>
      <c r="I58" s="23">
        <v>73391388</v>
      </c>
      <c r="J58" s="24">
        <v>0</v>
      </c>
      <c r="K58" s="24">
        <v>1394000</v>
      </c>
      <c r="L58" s="25">
        <v>0</v>
      </c>
      <c r="M58" s="12">
        <v>0</v>
      </c>
      <c r="N58" s="12">
        <v>0</v>
      </c>
      <c r="O58" s="12">
        <v>0</v>
      </c>
      <c r="P58" s="22">
        <v>10111480</v>
      </c>
      <c r="Q58" s="23">
        <v>5667900</v>
      </c>
      <c r="R58" s="25">
        <v>4443580</v>
      </c>
      <c r="S58" s="12">
        <v>4605000</v>
      </c>
      <c r="T58" s="12">
        <v>0</v>
      </c>
      <c r="U58" s="12">
        <v>0</v>
      </c>
      <c r="V58" s="12">
        <v>0</v>
      </c>
      <c r="W58" s="12">
        <v>509987848</v>
      </c>
      <c r="X58" s="12">
        <v>0</v>
      </c>
      <c r="Y58" s="12">
        <v>0</v>
      </c>
      <c r="Z58" s="12">
        <v>8483155</v>
      </c>
      <c r="AA58" s="12">
        <v>0</v>
      </c>
      <c r="AB58" s="12">
        <v>1264964</v>
      </c>
      <c r="AC58" s="12">
        <v>113776</v>
      </c>
      <c r="AD58" s="12">
        <v>1219212</v>
      </c>
      <c r="AE58" s="12">
        <v>378</v>
      </c>
      <c r="AF58" s="12">
        <v>60796</v>
      </c>
      <c r="AG58" s="12">
        <v>22846</v>
      </c>
      <c r="AI58" s="12">
        <v>663698906</v>
      </c>
    </row>
    <row r="59" spans="1:59" x14ac:dyDescent="0.4">
      <c r="A59" s="4" t="s">
        <v>178</v>
      </c>
      <c r="B59" s="12">
        <v>570169</v>
      </c>
      <c r="C59" s="12">
        <v>0</v>
      </c>
      <c r="D59" s="12">
        <v>631744</v>
      </c>
      <c r="E59" s="12">
        <v>0</v>
      </c>
      <c r="F59" s="12">
        <v>54380004</v>
      </c>
      <c r="G59" s="12">
        <v>0</v>
      </c>
      <c r="H59" s="22">
        <v>71822249</v>
      </c>
      <c r="I59" s="23">
        <v>70456749</v>
      </c>
      <c r="J59" s="24">
        <v>0</v>
      </c>
      <c r="K59" s="24">
        <v>1365500</v>
      </c>
      <c r="L59" s="25">
        <v>0</v>
      </c>
      <c r="M59" s="12">
        <v>0</v>
      </c>
      <c r="N59" s="12">
        <v>0</v>
      </c>
      <c r="O59" s="12">
        <v>0</v>
      </c>
      <c r="P59" s="22">
        <v>10784750</v>
      </c>
      <c r="Q59" s="23">
        <v>6357300</v>
      </c>
      <c r="R59" s="25">
        <v>4427450</v>
      </c>
      <c r="S59" s="12">
        <v>6338000</v>
      </c>
      <c r="T59" s="12">
        <v>0</v>
      </c>
      <c r="U59" s="12">
        <v>0</v>
      </c>
      <c r="V59" s="12">
        <v>0</v>
      </c>
      <c r="W59" s="12">
        <v>499993325</v>
      </c>
      <c r="X59" s="12">
        <v>0</v>
      </c>
      <c r="Y59" s="12">
        <v>0</v>
      </c>
      <c r="Z59" s="12">
        <v>8392238</v>
      </c>
      <c r="AA59" s="12">
        <v>0</v>
      </c>
      <c r="AB59" s="12">
        <v>1474144</v>
      </c>
      <c r="AC59" s="12">
        <v>119666</v>
      </c>
      <c r="AD59" s="12">
        <v>1290540</v>
      </c>
      <c r="AE59" s="12">
        <v>399</v>
      </c>
      <c r="AF59" s="12">
        <v>63665</v>
      </c>
      <c r="AG59" s="12">
        <v>22846</v>
      </c>
      <c r="AI59" s="12">
        <v>655883739</v>
      </c>
    </row>
    <row r="60" spans="1:59" x14ac:dyDescent="0.4">
      <c r="A60" s="4" t="s">
        <v>179</v>
      </c>
      <c r="B60" s="12">
        <v>531828</v>
      </c>
      <c r="C60" s="12">
        <v>0</v>
      </c>
      <c r="D60" s="12">
        <v>575170</v>
      </c>
      <c r="E60" s="12">
        <v>0</v>
      </c>
      <c r="F60" s="12">
        <v>48759031</v>
      </c>
      <c r="G60" s="12">
        <v>0</v>
      </c>
      <c r="H60" s="22">
        <v>68437378</v>
      </c>
      <c r="I60" s="23">
        <v>66941478</v>
      </c>
      <c r="J60" s="24">
        <v>0</v>
      </c>
      <c r="K60" s="24">
        <v>1495900</v>
      </c>
      <c r="L60" s="25">
        <v>0</v>
      </c>
      <c r="M60" s="12">
        <v>0</v>
      </c>
      <c r="N60" s="12">
        <v>0</v>
      </c>
      <c r="O60" s="12">
        <v>0</v>
      </c>
      <c r="P60" s="22">
        <v>8850060</v>
      </c>
      <c r="Q60" s="23">
        <v>4185000</v>
      </c>
      <c r="R60" s="25">
        <v>4665060</v>
      </c>
      <c r="S60" s="12">
        <v>3578000</v>
      </c>
      <c r="T60" s="12">
        <v>0</v>
      </c>
      <c r="U60" s="12">
        <v>0</v>
      </c>
      <c r="V60" s="12">
        <v>0</v>
      </c>
      <c r="W60" s="12">
        <v>424227815</v>
      </c>
      <c r="X60" s="12">
        <v>0</v>
      </c>
      <c r="Y60" s="12">
        <v>0</v>
      </c>
      <c r="Z60" s="12">
        <v>7500538</v>
      </c>
      <c r="AA60" s="12">
        <v>0</v>
      </c>
      <c r="AB60" s="12">
        <v>1641518</v>
      </c>
      <c r="AC60" s="12">
        <v>134873</v>
      </c>
      <c r="AD60" s="12">
        <v>1431864</v>
      </c>
      <c r="AE60" s="12">
        <v>441</v>
      </c>
      <c r="AF60" s="12">
        <v>70920</v>
      </c>
      <c r="AG60" s="12">
        <v>22846</v>
      </c>
      <c r="AI60" s="12">
        <v>565762282</v>
      </c>
    </row>
    <row r="61" spans="1:59" x14ac:dyDescent="0.4">
      <c r="A61" s="4" t="s">
        <v>180</v>
      </c>
      <c r="B61" s="12">
        <v>646437</v>
      </c>
      <c r="C61" s="12">
        <v>0</v>
      </c>
      <c r="D61" s="12">
        <v>722613</v>
      </c>
      <c r="E61" s="12">
        <v>0</v>
      </c>
      <c r="F61" s="12">
        <v>47611720</v>
      </c>
      <c r="G61" s="12">
        <v>0</v>
      </c>
      <c r="H61" s="22">
        <v>62157179</v>
      </c>
      <c r="I61" s="23">
        <v>61332179</v>
      </c>
      <c r="J61" s="24">
        <v>0</v>
      </c>
      <c r="K61" s="24">
        <v>825000</v>
      </c>
      <c r="L61" s="25">
        <v>0</v>
      </c>
      <c r="M61" s="12">
        <v>0</v>
      </c>
      <c r="N61" s="12">
        <v>0</v>
      </c>
      <c r="O61" s="12">
        <v>0</v>
      </c>
      <c r="P61" s="22">
        <v>11028800</v>
      </c>
      <c r="Q61" s="23">
        <v>7360500</v>
      </c>
      <c r="R61" s="25">
        <v>3668300</v>
      </c>
      <c r="S61" s="12">
        <v>4850000</v>
      </c>
      <c r="T61" s="12">
        <v>0</v>
      </c>
      <c r="U61" s="12">
        <v>0</v>
      </c>
      <c r="V61" s="12">
        <v>0</v>
      </c>
      <c r="W61" s="12">
        <v>463930849</v>
      </c>
      <c r="X61" s="12">
        <v>0</v>
      </c>
      <c r="Y61" s="12">
        <v>0</v>
      </c>
      <c r="Z61" s="12">
        <v>9154997</v>
      </c>
      <c r="AA61" s="12">
        <v>0</v>
      </c>
      <c r="AB61" s="12">
        <v>1707836</v>
      </c>
      <c r="AC61" s="12">
        <v>153846</v>
      </c>
      <c r="AD61" s="12">
        <v>1594577</v>
      </c>
      <c r="AE61" s="12">
        <v>483</v>
      </c>
      <c r="AF61" s="12">
        <v>80517</v>
      </c>
      <c r="AG61" s="12">
        <v>22846</v>
      </c>
      <c r="AI61" s="12">
        <v>603662700</v>
      </c>
    </row>
    <row r="62" spans="1:59" x14ac:dyDescent="0.4">
      <c r="A62" s="4" t="s">
        <v>181</v>
      </c>
      <c r="B62" s="12">
        <v>794495</v>
      </c>
      <c r="C62" s="12">
        <v>0</v>
      </c>
      <c r="D62" s="12">
        <v>1363358</v>
      </c>
      <c r="E62" s="12">
        <v>0</v>
      </c>
      <c r="F62" s="12">
        <v>59580108</v>
      </c>
      <c r="G62" s="12">
        <v>0</v>
      </c>
      <c r="H62" s="22">
        <v>74407277</v>
      </c>
      <c r="I62" s="23">
        <v>73498277</v>
      </c>
      <c r="J62" s="24">
        <v>0</v>
      </c>
      <c r="K62" s="24">
        <v>909000</v>
      </c>
      <c r="L62" s="25">
        <v>0</v>
      </c>
      <c r="M62" s="12">
        <v>0</v>
      </c>
      <c r="N62" s="12">
        <v>0</v>
      </c>
      <c r="O62" s="12">
        <v>0</v>
      </c>
      <c r="P62" s="22">
        <v>10258410</v>
      </c>
      <c r="Q62" s="23">
        <v>6112800</v>
      </c>
      <c r="R62" s="25">
        <v>4145610</v>
      </c>
      <c r="S62" s="12">
        <v>190000</v>
      </c>
      <c r="T62" s="12">
        <v>0</v>
      </c>
      <c r="U62" s="12">
        <v>0</v>
      </c>
      <c r="V62" s="12">
        <v>0</v>
      </c>
      <c r="W62" s="12">
        <v>685382878</v>
      </c>
      <c r="X62" s="12">
        <v>0</v>
      </c>
      <c r="Y62" s="12">
        <v>0</v>
      </c>
      <c r="Z62" s="12">
        <v>15235769</v>
      </c>
      <c r="AA62" s="12">
        <v>0</v>
      </c>
      <c r="AB62" s="12">
        <v>1856346</v>
      </c>
      <c r="AC62" s="12">
        <v>163856</v>
      </c>
      <c r="AD62" s="12">
        <v>1604837</v>
      </c>
      <c r="AE62" s="12">
        <v>504</v>
      </c>
      <c r="AF62" s="12">
        <v>84028</v>
      </c>
      <c r="AG62" s="12">
        <v>22846</v>
      </c>
      <c r="AI62" s="12">
        <v>850944712</v>
      </c>
    </row>
    <row r="63" spans="1:59" x14ac:dyDescent="0.4">
      <c r="A63" s="4" t="s">
        <v>182</v>
      </c>
      <c r="B63" s="12">
        <v>846746</v>
      </c>
      <c r="C63" s="12">
        <v>0</v>
      </c>
      <c r="D63" s="12">
        <v>1697723</v>
      </c>
      <c r="E63" s="12">
        <v>0</v>
      </c>
      <c r="F63" s="12">
        <v>64926124</v>
      </c>
      <c r="G63" s="12">
        <v>0</v>
      </c>
      <c r="H63" s="22">
        <v>81239534</v>
      </c>
      <c r="I63" s="23">
        <v>79946784</v>
      </c>
      <c r="J63" s="24">
        <v>0</v>
      </c>
      <c r="K63" s="24">
        <v>1258000</v>
      </c>
      <c r="L63" s="25">
        <v>34750</v>
      </c>
      <c r="M63" s="12">
        <v>0</v>
      </c>
      <c r="N63" s="12">
        <v>0</v>
      </c>
      <c r="O63" s="12">
        <v>0</v>
      </c>
      <c r="P63" s="22">
        <v>9631820</v>
      </c>
      <c r="Q63" s="23">
        <v>5612700</v>
      </c>
      <c r="R63" s="25">
        <v>4019120</v>
      </c>
      <c r="S63" s="12">
        <v>4864000</v>
      </c>
      <c r="T63" s="12">
        <v>0</v>
      </c>
      <c r="U63" s="12">
        <v>0</v>
      </c>
      <c r="V63" s="12">
        <v>0</v>
      </c>
      <c r="W63" s="12">
        <v>803481350</v>
      </c>
      <c r="X63" s="12">
        <v>0</v>
      </c>
      <c r="Y63" s="12">
        <v>0</v>
      </c>
      <c r="Z63" s="12">
        <v>18611202</v>
      </c>
      <c r="AA63" s="12">
        <v>0</v>
      </c>
      <c r="AB63" s="12">
        <v>1973886</v>
      </c>
      <c r="AC63" s="12">
        <v>180872</v>
      </c>
      <c r="AD63" s="12">
        <v>1791541</v>
      </c>
      <c r="AE63" s="12">
        <v>588</v>
      </c>
      <c r="AF63" s="12">
        <v>94733</v>
      </c>
      <c r="AG63" s="12">
        <v>22846</v>
      </c>
      <c r="AI63" s="12">
        <v>989362965</v>
      </c>
    </row>
    <row r="64" spans="1:59" x14ac:dyDescent="0.4">
      <c r="A64" s="4" t="s">
        <v>183</v>
      </c>
      <c r="B64" s="12">
        <v>899699</v>
      </c>
      <c r="C64" s="12">
        <v>0</v>
      </c>
      <c r="D64" s="12">
        <v>1875239</v>
      </c>
      <c r="E64" s="12">
        <v>0</v>
      </c>
      <c r="F64" s="12">
        <v>65793170</v>
      </c>
      <c r="G64" s="12">
        <v>0</v>
      </c>
      <c r="H64" s="22">
        <v>79874078</v>
      </c>
      <c r="I64" s="23">
        <v>78898078</v>
      </c>
      <c r="J64" s="24">
        <v>0</v>
      </c>
      <c r="K64" s="24">
        <v>976000</v>
      </c>
      <c r="L64" s="25">
        <v>0</v>
      </c>
      <c r="M64" s="12">
        <v>0</v>
      </c>
      <c r="N64" s="12">
        <v>0</v>
      </c>
      <c r="O64" s="12">
        <v>0</v>
      </c>
      <c r="P64" s="22">
        <v>8884227</v>
      </c>
      <c r="Q64" s="23">
        <v>3545700</v>
      </c>
      <c r="R64" s="25">
        <v>5338527</v>
      </c>
      <c r="S64" s="12">
        <v>2303000</v>
      </c>
      <c r="T64" s="12">
        <v>0</v>
      </c>
      <c r="U64" s="12">
        <v>0</v>
      </c>
      <c r="V64" s="12">
        <v>0</v>
      </c>
      <c r="W64" s="12">
        <v>801218103</v>
      </c>
      <c r="X64" s="12">
        <v>0</v>
      </c>
      <c r="Y64" s="12">
        <v>0</v>
      </c>
      <c r="Z64" s="12">
        <v>19585541</v>
      </c>
      <c r="AA64" s="12">
        <v>0</v>
      </c>
      <c r="AB64" s="12">
        <v>1709286</v>
      </c>
      <c r="AC64" s="12">
        <v>352897</v>
      </c>
      <c r="AD64" s="12">
        <v>1461968</v>
      </c>
      <c r="AE64" s="12">
        <v>0</v>
      </c>
      <c r="AF64" s="12">
        <v>76154</v>
      </c>
      <c r="AG64" s="12">
        <v>22848</v>
      </c>
      <c r="AI64" s="12">
        <v>984056210</v>
      </c>
      <c r="AK64" s="5"/>
      <c r="AM64" s="5"/>
      <c r="AO64" s="5"/>
      <c r="BA64" s="5"/>
      <c r="BC64" s="5"/>
      <c r="BE64" s="5"/>
      <c r="BG64" s="5"/>
    </row>
    <row r="65" spans="1:35" x14ac:dyDescent="0.4">
      <c r="A65" t="s">
        <v>184</v>
      </c>
      <c r="B65" s="12">
        <v>875459</v>
      </c>
      <c r="C65" s="12">
        <v>0</v>
      </c>
      <c r="D65" s="12">
        <v>2127328</v>
      </c>
      <c r="E65" s="12">
        <v>0</v>
      </c>
      <c r="F65" s="12">
        <v>70133056</v>
      </c>
      <c r="G65" s="12">
        <v>0</v>
      </c>
      <c r="H65" s="22">
        <v>82958259</v>
      </c>
      <c r="I65" s="23">
        <v>82274259</v>
      </c>
      <c r="J65" s="24">
        <v>0</v>
      </c>
      <c r="K65" s="24">
        <v>684000</v>
      </c>
      <c r="L65" s="25">
        <v>0</v>
      </c>
      <c r="M65" s="12">
        <v>0</v>
      </c>
      <c r="N65" s="12">
        <v>0</v>
      </c>
      <c r="O65" s="12">
        <v>0</v>
      </c>
      <c r="P65" s="22">
        <v>12934370</v>
      </c>
      <c r="Q65" s="23">
        <v>6418200</v>
      </c>
      <c r="R65" s="25">
        <v>6516170</v>
      </c>
      <c r="S65" s="12">
        <v>561000</v>
      </c>
      <c r="T65" s="12">
        <v>0</v>
      </c>
      <c r="U65" s="12">
        <v>0</v>
      </c>
      <c r="V65" s="12">
        <v>0</v>
      </c>
      <c r="W65" s="12">
        <v>854667259</v>
      </c>
      <c r="X65" s="12">
        <v>0</v>
      </c>
      <c r="Y65" s="12">
        <v>0</v>
      </c>
      <c r="Z65" s="12">
        <v>20822717</v>
      </c>
      <c r="AA65" s="12">
        <v>0</v>
      </c>
      <c r="AB65" s="12">
        <v>1626638</v>
      </c>
      <c r="AC65" s="12">
        <v>148649</v>
      </c>
      <c r="AD65" s="12">
        <v>1447292</v>
      </c>
      <c r="AE65" s="12">
        <v>0</v>
      </c>
      <c r="AF65" s="12">
        <v>75531</v>
      </c>
      <c r="AG65" s="12">
        <v>22596</v>
      </c>
      <c r="AI65" s="12">
        <v>1048400154</v>
      </c>
    </row>
    <row r="66" spans="1:35" x14ac:dyDescent="0.4">
      <c r="A66" t="s">
        <v>185</v>
      </c>
      <c r="B66" s="12">
        <v>600153</v>
      </c>
      <c r="C66" s="12">
        <v>0</v>
      </c>
      <c r="D66" s="12">
        <v>1389311</v>
      </c>
      <c r="E66" s="12">
        <v>0</v>
      </c>
      <c r="F66" s="12">
        <v>55214881</v>
      </c>
      <c r="G66" s="12">
        <v>0</v>
      </c>
      <c r="H66" s="22">
        <v>70613209</v>
      </c>
      <c r="I66" s="23">
        <v>69848809</v>
      </c>
      <c r="J66" s="24">
        <v>0</v>
      </c>
      <c r="K66" s="24">
        <v>764400</v>
      </c>
      <c r="L66" s="25">
        <v>0</v>
      </c>
      <c r="M66" s="12">
        <v>0</v>
      </c>
      <c r="N66" s="12">
        <v>0</v>
      </c>
      <c r="O66" s="12">
        <v>0</v>
      </c>
      <c r="P66" s="22">
        <v>13031690</v>
      </c>
      <c r="Q66" s="23">
        <v>8475600</v>
      </c>
      <c r="R66" s="25">
        <v>4556090</v>
      </c>
      <c r="S66" s="12">
        <v>5068000</v>
      </c>
      <c r="T66" s="12">
        <v>0</v>
      </c>
      <c r="U66" s="12">
        <v>0</v>
      </c>
      <c r="V66" s="12">
        <v>0</v>
      </c>
      <c r="W66" s="12">
        <v>609337939</v>
      </c>
      <c r="X66" s="12">
        <v>0</v>
      </c>
      <c r="Y66" s="12">
        <v>0</v>
      </c>
      <c r="Z66" s="12">
        <v>13060886</v>
      </c>
      <c r="AA66" s="12">
        <v>0</v>
      </c>
      <c r="AB66" s="12">
        <v>1461768</v>
      </c>
      <c r="AC66" s="12">
        <v>130663</v>
      </c>
      <c r="AD66" s="12">
        <v>1292342</v>
      </c>
      <c r="AE66" s="12">
        <v>0</v>
      </c>
      <c r="AF66" s="12">
        <v>66235</v>
      </c>
      <c r="AG66" s="12">
        <v>22846</v>
      </c>
      <c r="AI66" s="12">
        <v>771289923</v>
      </c>
    </row>
    <row r="67" spans="1:35" x14ac:dyDescent="0.4">
      <c r="A67" t="s">
        <v>186</v>
      </c>
      <c r="B67" s="12">
        <v>604914</v>
      </c>
      <c r="C67" s="12">
        <v>0</v>
      </c>
      <c r="D67" s="12">
        <v>811290</v>
      </c>
      <c r="E67" s="12">
        <v>0</v>
      </c>
      <c r="F67" s="12">
        <v>45404645</v>
      </c>
      <c r="G67" s="12">
        <v>0</v>
      </c>
      <c r="H67" s="22">
        <v>62084180</v>
      </c>
      <c r="I67" s="23">
        <v>61433380</v>
      </c>
      <c r="J67" s="24">
        <v>0</v>
      </c>
      <c r="K67" s="24">
        <v>650800</v>
      </c>
      <c r="L67" s="25">
        <v>0</v>
      </c>
      <c r="M67" s="12">
        <v>0</v>
      </c>
      <c r="N67" s="12">
        <v>0</v>
      </c>
      <c r="O67" s="12">
        <v>0</v>
      </c>
      <c r="P67" s="22">
        <v>8190870</v>
      </c>
      <c r="Q67" s="23">
        <v>4074600</v>
      </c>
      <c r="R67" s="25">
        <v>4116270</v>
      </c>
      <c r="S67" s="12">
        <v>4650000</v>
      </c>
      <c r="T67" s="12">
        <v>0</v>
      </c>
      <c r="U67" s="12">
        <v>0</v>
      </c>
      <c r="V67" s="12">
        <v>0</v>
      </c>
      <c r="W67" s="12">
        <v>432347927</v>
      </c>
      <c r="X67" s="12">
        <v>0</v>
      </c>
      <c r="Y67" s="12">
        <v>0</v>
      </c>
      <c r="Z67" s="12">
        <v>8024791</v>
      </c>
      <c r="AA67" s="12">
        <v>0</v>
      </c>
      <c r="AB67" s="12">
        <v>1273316</v>
      </c>
      <c r="AC67" s="12">
        <v>140545</v>
      </c>
      <c r="AD67" s="12">
        <v>1223512</v>
      </c>
      <c r="AE67" s="12">
        <v>0</v>
      </c>
      <c r="AF67" s="12">
        <v>63798</v>
      </c>
      <c r="AG67" s="12">
        <v>22846</v>
      </c>
      <c r="AI67" s="12">
        <v>564842634</v>
      </c>
    </row>
    <row r="68" spans="1:35" x14ac:dyDescent="0.4">
      <c r="A68" t="s">
        <v>187</v>
      </c>
      <c r="B68" s="12">
        <v>649828</v>
      </c>
      <c r="C68" s="12">
        <v>0</v>
      </c>
      <c r="D68" s="12">
        <v>735388</v>
      </c>
      <c r="E68" s="12">
        <v>0</v>
      </c>
      <c r="F68" s="12">
        <v>50418311</v>
      </c>
      <c r="G68" s="12">
        <v>0</v>
      </c>
      <c r="H68" s="22">
        <v>68159810</v>
      </c>
      <c r="I68" s="23">
        <v>67495410</v>
      </c>
      <c r="J68" s="24">
        <v>0</v>
      </c>
      <c r="K68" s="24">
        <v>664400</v>
      </c>
      <c r="L68" s="25">
        <v>0</v>
      </c>
      <c r="M68" s="12">
        <v>0</v>
      </c>
      <c r="N68" s="12">
        <v>0</v>
      </c>
      <c r="O68" s="12">
        <v>0</v>
      </c>
      <c r="P68" s="22">
        <v>10928560</v>
      </c>
      <c r="Q68" s="23">
        <v>6660400</v>
      </c>
      <c r="R68" s="25">
        <v>4268160</v>
      </c>
      <c r="S68" s="12">
        <v>6095000</v>
      </c>
      <c r="T68" s="12">
        <v>0</v>
      </c>
      <c r="U68" s="12">
        <v>0</v>
      </c>
      <c r="V68" s="12">
        <v>0</v>
      </c>
      <c r="W68" s="12">
        <v>479503871</v>
      </c>
      <c r="X68" s="12">
        <v>0</v>
      </c>
      <c r="Y68" s="12">
        <v>0</v>
      </c>
      <c r="Z68" s="12">
        <v>7831486</v>
      </c>
      <c r="AA68" s="12">
        <v>0</v>
      </c>
      <c r="AB68" s="12">
        <v>1215728</v>
      </c>
      <c r="AC68" s="12">
        <v>153655</v>
      </c>
      <c r="AD68" s="12">
        <v>1068672</v>
      </c>
      <c r="AE68" s="12">
        <v>0</v>
      </c>
      <c r="AF68" s="12">
        <v>56861</v>
      </c>
      <c r="AG68" s="12">
        <v>22850</v>
      </c>
      <c r="AI68" s="12">
        <v>626840020</v>
      </c>
    </row>
    <row r="69" spans="1:35" x14ac:dyDescent="0.4">
      <c r="A69" t="s">
        <v>188</v>
      </c>
      <c r="B69" s="12">
        <v>492395</v>
      </c>
      <c r="C69" s="12">
        <v>0</v>
      </c>
      <c r="D69" s="12">
        <v>760821</v>
      </c>
      <c r="E69" s="12">
        <v>0</v>
      </c>
      <c r="F69" s="12">
        <v>54123532</v>
      </c>
      <c r="G69" s="12">
        <v>0</v>
      </c>
      <c r="H69" s="22">
        <v>69061183</v>
      </c>
      <c r="I69" s="23">
        <v>57858087</v>
      </c>
      <c r="J69" s="24">
        <v>0</v>
      </c>
      <c r="K69" s="24">
        <v>11203096</v>
      </c>
      <c r="L69" s="25">
        <v>0</v>
      </c>
      <c r="M69" s="12">
        <v>0</v>
      </c>
      <c r="N69" s="12">
        <v>0</v>
      </c>
      <c r="O69" s="12">
        <v>0</v>
      </c>
      <c r="P69" s="22">
        <v>12043270</v>
      </c>
      <c r="Q69" s="23">
        <v>10038900</v>
      </c>
      <c r="R69" s="25">
        <v>2004370</v>
      </c>
      <c r="S69" s="12">
        <v>4045000</v>
      </c>
      <c r="T69" s="12">
        <v>0</v>
      </c>
      <c r="U69" s="12">
        <v>0</v>
      </c>
      <c r="V69" s="12">
        <v>0</v>
      </c>
      <c r="W69" s="12">
        <v>540803505</v>
      </c>
      <c r="X69" s="12">
        <v>0</v>
      </c>
      <c r="Y69" s="12">
        <v>0</v>
      </c>
      <c r="Z69" s="12">
        <v>8302602</v>
      </c>
      <c r="AA69" s="12">
        <v>0</v>
      </c>
      <c r="AB69" s="12">
        <v>1187427</v>
      </c>
      <c r="AC69" s="12">
        <v>87560</v>
      </c>
      <c r="AD69" s="12">
        <v>937752</v>
      </c>
      <c r="AE69" s="12">
        <v>0</v>
      </c>
      <c r="AF69" s="12">
        <v>49521</v>
      </c>
      <c r="AG69" s="12">
        <v>22396</v>
      </c>
      <c r="AI69" s="12">
        <v>691916964</v>
      </c>
    </row>
    <row r="70" spans="1:35" x14ac:dyDescent="0.4">
      <c r="A70" t="s">
        <v>189</v>
      </c>
      <c r="B70" s="12">
        <v>620181</v>
      </c>
      <c r="C70" s="12">
        <v>0</v>
      </c>
      <c r="D70" s="12">
        <v>825032</v>
      </c>
      <c r="E70" s="12">
        <v>0</v>
      </c>
      <c r="F70" s="12">
        <v>57934748</v>
      </c>
      <c r="G70" s="12">
        <v>0</v>
      </c>
      <c r="H70" s="22">
        <v>73725751</v>
      </c>
      <c r="I70" s="23">
        <v>63940561</v>
      </c>
      <c r="J70" s="24">
        <v>0</v>
      </c>
      <c r="K70" s="24">
        <v>9785190</v>
      </c>
      <c r="L70" s="25">
        <v>0</v>
      </c>
      <c r="M70" s="12">
        <v>0</v>
      </c>
      <c r="N70" s="12">
        <v>0</v>
      </c>
      <c r="O70" s="12">
        <v>0</v>
      </c>
      <c r="P70" s="22">
        <v>12958520</v>
      </c>
      <c r="Q70" s="23">
        <v>11350600</v>
      </c>
      <c r="R70" s="25">
        <v>1607920</v>
      </c>
      <c r="S70" s="12">
        <v>4152000</v>
      </c>
      <c r="T70" s="12">
        <v>0</v>
      </c>
      <c r="U70" s="12">
        <v>0</v>
      </c>
      <c r="V70" s="12">
        <v>0</v>
      </c>
      <c r="W70" s="12">
        <v>598079723</v>
      </c>
      <c r="X70" s="12">
        <v>0</v>
      </c>
      <c r="Y70" s="12">
        <v>0</v>
      </c>
      <c r="Z70" s="12">
        <v>8845764</v>
      </c>
      <c r="AA70" s="12">
        <v>0</v>
      </c>
      <c r="AB70" s="12">
        <v>1294122</v>
      </c>
      <c r="AC70" s="12">
        <v>103808</v>
      </c>
      <c r="AD70" s="12">
        <v>1095798</v>
      </c>
      <c r="AE70" s="12">
        <v>0</v>
      </c>
      <c r="AF70" s="12">
        <v>59310</v>
      </c>
      <c r="AG70" s="12">
        <v>22396</v>
      </c>
      <c r="AI70" s="12">
        <v>759717153</v>
      </c>
    </row>
    <row r="71" spans="1:35" x14ac:dyDescent="0.4">
      <c r="A71" s="4" t="s">
        <v>190</v>
      </c>
      <c r="B71" s="5">
        <v>720963</v>
      </c>
      <c r="C71" s="12">
        <v>0</v>
      </c>
      <c r="D71" s="5">
        <v>725171</v>
      </c>
      <c r="E71" s="12">
        <v>0</v>
      </c>
      <c r="F71" s="5">
        <v>59052001</v>
      </c>
      <c r="G71" s="12">
        <v>0</v>
      </c>
      <c r="H71" s="22">
        <v>88084283</v>
      </c>
      <c r="I71" s="23">
        <v>77277041</v>
      </c>
      <c r="J71" s="24">
        <v>0</v>
      </c>
      <c r="K71" s="24">
        <v>10807242</v>
      </c>
      <c r="L71" s="25">
        <v>0</v>
      </c>
      <c r="M71" s="12">
        <v>0</v>
      </c>
      <c r="N71" s="12">
        <v>0</v>
      </c>
      <c r="O71" s="12">
        <v>0</v>
      </c>
      <c r="P71" s="22">
        <v>10357790</v>
      </c>
      <c r="Q71" s="23">
        <v>8733000</v>
      </c>
      <c r="R71" s="25">
        <v>1624790</v>
      </c>
      <c r="S71" s="5">
        <v>4272870</v>
      </c>
      <c r="T71" s="12">
        <v>0</v>
      </c>
      <c r="U71" s="12">
        <v>0</v>
      </c>
      <c r="V71" s="12">
        <v>0</v>
      </c>
      <c r="W71" s="5">
        <v>544997655</v>
      </c>
      <c r="X71" s="12">
        <v>0</v>
      </c>
      <c r="Y71" s="12">
        <v>0</v>
      </c>
      <c r="Z71" s="5">
        <v>8328976</v>
      </c>
      <c r="AA71" s="12">
        <v>0</v>
      </c>
      <c r="AB71" s="5">
        <v>1423011</v>
      </c>
      <c r="AC71" s="5">
        <v>151244</v>
      </c>
      <c r="AD71" s="5">
        <v>1175737</v>
      </c>
      <c r="AE71" s="12">
        <v>0</v>
      </c>
      <c r="AF71" s="5">
        <v>58178</v>
      </c>
      <c r="AG71" s="5">
        <v>22396</v>
      </c>
      <c r="AH71" s="5"/>
      <c r="AI71" s="12">
        <v>719370275</v>
      </c>
    </row>
    <row r="72" spans="1:35" x14ac:dyDescent="0.4">
      <c r="A72" s="4" t="s">
        <v>191</v>
      </c>
      <c r="B72" s="5">
        <v>548353</v>
      </c>
      <c r="C72" s="12">
        <v>0</v>
      </c>
      <c r="D72" s="5">
        <v>575314</v>
      </c>
      <c r="E72" s="12">
        <v>0</v>
      </c>
      <c r="F72" s="5">
        <v>40253579</v>
      </c>
      <c r="G72" s="12">
        <v>0</v>
      </c>
      <c r="H72" s="22">
        <v>66956804</v>
      </c>
      <c r="I72" s="23">
        <v>57622714</v>
      </c>
      <c r="J72" s="24">
        <v>0</v>
      </c>
      <c r="K72" s="24">
        <v>9334090</v>
      </c>
      <c r="L72" s="25">
        <v>0</v>
      </c>
      <c r="M72" s="12">
        <v>0</v>
      </c>
      <c r="N72" s="12">
        <v>0</v>
      </c>
      <c r="O72" s="12">
        <v>0</v>
      </c>
      <c r="P72" s="22">
        <v>8401170</v>
      </c>
      <c r="Q72" s="23">
        <v>6887700</v>
      </c>
      <c r="R72" s="25">
        <v>1513470</v>
      </c>
      <c r="S72" s="5">
        <v>1378000</v>
      </c>
      <c r="T72" s="12">
        <v>0</v>
      </c>
      <c r="U72" s="12">
        <v>0</v>
      </c>
      <c r="V72" s="12">
        <v>0</v>
      </c>
      <c r="W72" s="5">
        <v>427691833</v>
      </c>
      <c r="X72" s="12">
        <v>0</v>
      </c>
      <c r="Y72" s="12">
        <v>0</v>
      </c>
      <c r="Z72" s="5">
        <v>7050121</v>
      </c>
      <c r="AA72" s="12">
        <v>0</v>
      </c>
      <c r="AB72" s="5">
        <v>1510231</v>
      </c>
      <c r="AC72" s="5">
        <v>124551</v>
      </c>
      <c r="AD72" s="5">
        <v>1246259</v>
      </c>
      <c r="AE72" s="12">
        <v>0</v>
      </c>
      <c r="AF72" s="5">
        <v>66788</v>
      </c>
      <c r="AG72" s="5">
        <v>22396</v>
      </c>
      <c r="AH72" s="5"/>
      <c r="AI72" s="12">
        <v>555825399</v>
      </c>
    </row>
    <row r="73" spans="1:35" x14ac:dyDescent="0.4">
      <c r="A73" s="4" t="s">
        <v>192</v>
      </c>
      <c r="B73" s="5">
        <v>610218</v>
      </c>
      <c r="C73" s="12">
        <v>0</v>
      </c>
      <c r="D73" s="5">
        <v>689496</v>
      </c>
      <c r="E73" s="12">
        <v>0</v>
      </c>
      <c r="F73" s="5">
        <v>45168832</v>
      </c>
      <c r="G73" s="12">
        <v>0</v>
      </c>
      <c r="H73" s="22">
        <v>62439266</v>
      </c>
      <c r="I73" s="23">
        <v>52342662</v>
      </c>
      <c r="J73" s="24">
        <v>0</v>
      </c>
      <c r="K73" s="24">
        <v>10096604</v>
      </c>
      <c r="L73" s="25">
        <v>0</v>
      </c>
      <c r="M73" s="12">
        <v>0</v>
      </c>
      <c r="N73" s="12">
        <v>0</v>
      </c>
      <c r="O73" s="12">
        <v>0</v>
      </c>
      <c r="P73" s="22">
        <v>9466340</v>
      </c>
      <c r="Q73" s="23">
        <v>7583400</v>
      </c>
      <c r="R73" s="25">
        <v>1882940</v>
      </c>
      <c r="S73" s="5">
        <v>5939000</v>
      </c>
      <c r="T73" s="12">
        <v>0</v>
      </c>
      <c r="U73" s="12">
        <v>0</v>
      </c>
      <c r="V73" s="12">
        <v>0</v>
      </c>
      <c r="W73" s="5">
        <v>449842549</v>
      </c>
      <c r="X73" s="12">
        <v>0</v>
      </c>
      <c r="Y73" s="12">
        <v>0</v>
      </c>
      <c r="Z73" s="5">
        <v>8297002</v>
      </c>
      <c r="AA73" s="12">
        <v>0</v>
      </c>
      <c r="AB73" s="5">
        <v>1751171</v>
      </c>
      <c r="AC73" s="5">
        <v>145458</v>
      </c>
      <c r="AD73" s="5">
        <v>1500842</v>
      </c>
      <c r="AE73" s="12">
        <v>0</v>
      </c>
      <c r="AF73" s="5">
        <v>78727</v>
      </c>
      <c r="AG73" s="5">
        <v>22396</v>
      </c>
      <c r="AH73" s="5"/>
      <c r="AI73" s="12">
        <v>585951297</v>
      </c>
    </row>
    <row r="74" spans="1:35" x14ac:dyDescent="0.4">
      <c r="A74" s="4" t="s">
        <v>193</v>
      </c>
      <c r="B74" s="5">
        <v>700961</v>
      </c>
      <c r="C74" s="12">
        <v>0</v>
      </c>
      <c r="D74" s="5">
        <v>995649</v>
      </c>
      <c r="E74" s="12">
        <v>0</v>
      </c>
      <c r="F74" s="5">
        <v>49038986</v>
      </c>
      <c r="G74" s="12">
        <v>0</v>
      </c>
      <c r="H74" s="22">
        <v>64243094</v>
      </c>
      <c r="I74" s="23">
        <v>56207545</v>
      </c>
      <c r="J74" s="24">
        <v>0</v>
      </c>
      <c r="K74" s="24">
        <v>8035549</v>
      </c>
      <c r="L74" s="25">
        <v>0</v>
      </c>
      <c r="M74" s="12">
        <v>0</v>
      </c>
      <c r="N74" s="12">
        <v>0</v>
      </c>
      <c r="O74" s="12">
        <v>0</v>
      </c>
      <c r="P74" s="22">
        <v>9251840</v>
      </c>
      <c r="Q74" s="23">
        <v>7201500</v>
      </c>
      <c r="R74" s="25">
        <v>2050340</v>
      </c>
      <c r="S74" s="5">
        <v>7157050</v>
      </c>
      <c r="T74" s="12">
        <v>0</v>
      </c>
      <c r="U74" s="12">
        <v>0</v>
      </c>
      <c r="V74" s="12">
        <v>0</v>
      </c>
      <c r="W74" s="5">
        <v>555520262</v>
      </c>
      <c r="X74" s="12">
        <v>0</v>
      </c>
      <c r="Y74" s="12">
        <v>0</v>
      </c>
      <c r="Z74" s="5">
        <v>10963492</v>
      </c>
      <c r="AA74" s="12">
        <v>0</v>
      </c>
      <c r="AB74" s="5">
        <v>1861118</v>
      </c>
      <c r="AC74" s="5">
        <v>119492</v>
      </c>
      <c r="AD74" s="5">
        <v>1492589</v>
      </c>
      <c r="AE74" s="12">
        <v>0</v>
      </c>
      <c r="AF74" s="5">
        <v>79269</v>
      </c>
      <c r="AG74" s="5">
        <v>22396</v>
      </c>
      <c r="AH74" s="5"/>
      <c r="AI74" s="12">
        <v>701446198</v>
      </c>
    </row>
    <row r="75" spans="1:35" x14ac:dyDescent="0.4">
      <c r="A75" s="4" t="s">
        <v>194</v>
      </c>
      <c r="B75" s="5">
        <v>704822</v>
      </c>
      <c r="C75" s="12">
        <v>0</v>
      </c>
      <c r="D75" s="5">
        <v>1333605</v>
      </c>
      <c r="E75" s="12">
        <v>0</v>
      </c>
      <c r="F75" s="5">
        <v>55165407</v>
      </c>
      <c r="G75" s="12">
        <v>0</v>
      </c>
      <c r="H75" s="22">
        <v>74672776</v>
      </c>
      <c r="I75" s="23">
        <v>66994078</v>
      </c>
      <c r="J75" s="24">
        <v>0</v>
      </c>
      <c r="K75" s="24">
        <v>7678698</v>
      </c>
      <c r="L75" s="25">
        <v>0</v>
      </c>
      <c r="M75" s="12">
        <v>0</v>
      </c>
      <c r="N75" s="12">
        <v>0</v>
      </c>
      <c r="O75" s="12">
        <v>0</v>
      </c>
      <c r="P75" s="22">
        <v>10061920</v>
      </c>
      <c r="Q75" s="23">
        <v>8099400</v>
      </c>
      <c r="R75" s="25">
        <v>1962520</v>
      </c>
      <c r="S75" s="5">
        <v>7809000</v>
      </c>
      <c r="T75" s="12">
        <v>0</v>
      </c>
      <c r="U75" s="12">
        <v>0</v>
      </c>
      <c r="V75" s="12">
        <v>0</v>
      </c>
      <c r="W75" s="5">
        <v>674330665</v>
      </c>
      <c r="X75" s="12">
        <v>0</v>
      </c>
      <c r="Y75" s="12">
        <v>0</v>
      </c>
      <c r="Z75" s="5">
        <v>14709035</v>
      </c>
      <c r="AA75" s="12">
        <v>0</v>
      </c>
      <c r="AB75" s="5">
        <v>1903257</v>
      </c>
      <c r="AC75" s="5">
        <v>123297</v>
      </c>
      <c r="AD75" s="5">
        <v>1678646</v>
      </c>
      <c r="AE75" s="12">
        <v>0</v>
      </c>
      <c r="AF75" s="5">
        <v>86480</v>
      </c>
      <c r="AG75" s="5">
        <v>22396</v>
      </c>
      <c r="AH75" s="5"/>
      <c r="AI75" s="12">
        <v>842601306</v>
      </c>
    </row>
    <row r="76" spans="1:35" x14ac:dyDescent="0.4">
      <c r="A76" s="4" t="s">
        <v>195</v>
      </c>
      <c r="B76" s="5">
        <v>890363</v>
      </c>
      <c r="C76" s="12">
        <v>0</v>
      </c>
      <c r="D76" s="5">
        <v>1640760</v>
      </c>
      <c r="E76" s="12">
        <v>0</v>
      </c>
      <c r="F76" s="5">
        <v>60346402</v>
      </c>
      <c r="G76" s="12">
        <v>0</v>
      </c>
      <c r="H76" s="22">
        <v>73662621</v>
      </c>
      <c r="I76" s="23">
        <v>65020717</v>
      </c>
      <c r="J76" s="24">
        <v>0</v>
      </c>
      <c r="K76" s="24">
        <v>8641904</v>
      </c>
      <c r="L76" s="25">
        <v>0</v>
      </c>
      <c r="M76" s="12">
        <v>0</v>
      </c>
      <c r="N76" s="12">
        <v>0</v>
      </c>
      <c r="O76" s="12">
        <v>0</v>
      </c>
      <c r="P76" s="22">
        <v>10862500</v>
      </c>
      <c r="Q76" s="23">
        <v>8618220</v>
      </c>
      <c r="R76" s="25">
        <v>2244280</v>
      </c>
      <c r="S76" s="5">
        <v>1727000</v>
      </c>
      <c r="T76" s="12">
        <v>0</v>
      </c>
      <c r="U76" s="12">
        <v>0</v>
      </c>
      <c r="V76" s="12">
        <v>0</v>
      </c>
      <c r="W76" s="5">
        <v>740920064</v>
      </c>
      <c r="X76" s="12">
        <v>0</v>
      </c>
      <c r="Y76" s="12">
        <v>0</v>
      </c>
      <c r="Z76" s="5">
        <v>17264181</v>
      </c>
      <c r="AA76" s="12">
        <v>0</v>
      </c>
      <c r="AB76" s="5">
        <v>1693101</v>
      </c>
      <c r="AC76" s="5">
        <v>98100</v>
      </c>
      <c r="AD76" s="5">
        <v>1355551</v>
      </c>
      <c r="AE76" s="12">
        <v>0</v>
      </c>
      <c r="AF76" s="5">
        <v>66957</v>
      </c>
      <c r="AG76" s="5">
        <v>22396</v>
      </c>
      <c r="AH76" s="5"/>
      <c r="AI76" s="12">
        <v>910549996</v>
      </c>
    </row>
    <row r="77" spans="1:35" x14ac:dyDescent="0.4">
      <c r="A77" s="31" t="s">
        <v>196</v>
      </c>
      <c r="B77" s="5">
        <v>563749</v>
      </c>
      <c r="C77" s="12">
        <v>0</v>
      </c>
      <c r="D77" s="5">
        <v>1293051</v>
      </c>
      <c r="E77" s="12">
        <v>0</v>
      </c>
      <c r="F77" s="5">
        <v>55795239</v>
      </c>
      <c r="G77" s="12">
        <v>0</v>
      </c>
      <c r="H77" s="22">
        <v>70055054</v>
      </c>
      <c r="I77" s="23">
        <v>61464858</v>
      </c>
      <c r="J77" s="24">
        <v>0</v>
      </c>
      <c r="K77" s="24">
        <v>8590196</v>
      </c>
      <c r="L77" s="25">
        <v>0</v>
      </c>
      <c r="M77" s="12">
        <v>0</v>
      </c>
      <c r="N77" s="12">
        <v>0</v>
      </c>
      <c r="O77" s="12">
        <v>0</v>
      </c>
      <c r="P77" s="22">
        <v>11755160</v>
      </c>
      <c r="Q77" s="23">
        <v>10258560</v>
      </c>
      <c r="R77" s="25">
        <v>1496600</v>
      </c>
      <c r="S77" s="5">
        <v>6241000</v>
      </c>
      <c r="T77" s="12">
        <v>0</v>
      </c>
      <c r="U77" s="12">
        <v>0</v>
      </c>
      <c r="V77" s="12">
        <v>0</v>
      </c>
      <c r="W77" s="5">
        <v>640531628</v>
      </c>
      <c r="X77" s="12">
        <v>0</v>
      </c>
      <c r="Y77" s="12">
        <v>0</v>
      </c>
      <c r="Z77" s="5">
        <v>14174627</v>
      </c>
      <c r="AA77" s="12">
        <v>0</v>
      </c>
      <c r="AB77" s="5">
        <v>1555016</v>
      </c>
      <c r="AC77" s="5">
        <v>90657</v>
      </c>
      <c r="AD77" s="5">
        <v>1205577</v>
      </c>
      <c r="AE77" s="12">
        <v>0</v>
      </c>
      <c r="AF77" s="5">
        <v>60208</v>
      </c>
      <c r="AG77" s="5">
        <v>20146</v>
      </c>
      <c r="AH77" s="5"/>
      <c r="AI77" s="12">
        <v>803341112</v>
      </c>
    </row>
    <row r="78" spans="1:35" x14ac:dyDescent="0.4">
      <c r="A78" s="31" t="s">
        <v>197</v>
      </c>
      <c r="B78" s="5">
        <v>759386</v>
      </c>
      <c r="C78" s="12">
        <v>0</v>
      </c>
      <c r="D78" s="5">
        <v>869154</v>
      </c>
      <c r="E78" s="12">
        <v>0</v>
      </c>
      <c r="F78" s="5">
        <v>46895741</v>
      </c>
      <c r="G78" s="12">
        <v>0</v>
      </c>
      <c r="H78" s="22">
        <v>63633759</v>
      </c>
      <c r="I78" s="23">
        <v>55801945</v>
      </c>
      <c r="J78" s="24">
        <v>0</v>
      </c>
      <c r="K78" s="24">
        <v>7831814</v>
      </c>
      <c r="L78" s="25">
        <v>0</v>
      </c>
      <c r="M78" s="12">
        <v>0</v>
      </c>
      <c r="N78" s="12">
        <v>0</v>
      </c>
      <c r="O78" s="12">
        <v>0</v>
      </c>
      <c r="P78" s="22">
        <v>10012870</v>
      </c>
      <c r="Q78" s="23">
        <v>8570730</v>
      </c>
      <c r="R78" s="25">
        <v>1442140</v>
      </c>
      <c r="S78" s="5">
        <v>1935000</v>
      </c>
      <c r="T78" s="12">
        <v>0</v>
      </c>
      <c r="U78" s="12">
        <v>0</v>
      </c>
      <c r="V78" s="12">
        <v>0</v>
      </c>
      <c r="W78" s="5">
        <v>508117987</v>
      </c>
      <c r="X78" s="12">
        <v>0</v>
      </c>
      <c r="Y78" s="12">
        <v>0</v>
      </c>
      <c r="Z78" s="5">
        <v>10426953</v>
      </c>
      <c r="AA78" s="12">
        <v>0</v>
      </c>
      <c r="AB78" s="5">
        <v>1410491</v>
      </c>
      <c r="AC78" s="5">
        <v>84272</v>
      </c>
      <c r="AD78" s="5">
        <v>1142627</v>
      </c>
      <c r="AE78" s="12">
        <v>0</v>
      </c>
      <c r="AF78" s="5">
        <v>56682</v>
      </c>
      <c r="AG78" s="5">
        <v>22146</v>
      </c>
      <c r="AH78" s="5">
        <v>1766</v>
      </c>
      <c r="AI78" s="12">
        <v>645368834</v>
      </c>
    </row>
    <row r="79" spans="1:35" x14ac:dyDescent="0.4">
      <c r="A79" s="31" t="s">
        <v>198</v>
      </c>
      <c r="B79" s="5">
        <v>543328</v>
      </c>
      <c r="C79" s="12">
        <v>0</v>
      </c>
      <c r="D79" s="5">
        <v>623972</v>
      </c>
      <c r="E79" s="12">
        <v>0</v>
      </c>
      <c r="F79" s="5">
        <v>42235654</v>
      </c>
      <c r="G79" s="12">
        <v>0</v>
      </c>
      <c r="H79" s="22">
        <v>57227184</v>
      </c>
      <c r="I79" s="23">
        <v>49773371</v>
      </c>
      <c r="J79" s="24">
        <v>0</v>
      </c>
      <c r="K79" s="24">
        <v>7453813</v>
      </c>
      <c r="L79" s="25">
        <v>0</v>
      </c>
      <c r="M79" s="12">
        <v>0</v>
      </c>
      <c r="N79" s="12">
        <v>0</v>
      </c>
      <c r="O79" s="12">
        <v>0</v>
      </c>
      <c r="P79" s="22">
        <v>9689770</v>
      </c>
      <c r="Q79" s="23">
        <v>7982670</v>
      </c>
      <c r="R79" s="25">
        <v>1707100</v>
      </c>
      <c r="S79" s="5">
        <v>4617870</v>
      </c>
      <c r="T79" s="12">
        <v>0</v>
      </c>
      <c r="U79" s="12">
        <v>0</v>
      </c>
      <c r="V79" s="12">
        <v>0</v>
      </c>
      <c r="W79" s="5">
        <v>417649540</v>
      </c>
      <c r="X79" s="12">
        <v>0</v>
      </c>
      <c r="Y79" s="12">
        <v>0</v>
      </c>
      <c r="Z79" s="5">
        <v>7823219</v>
      </c>
      <c r="AA79" s="12">
        <v>0</v>
      </c>
      <c r="AB79" s="5">
        <v>1227764</v>
      </c>
      <c r="AC79" s="5">
        <v>74006</v>
      </c>
      <c r="AD79" s="5">
        <v>942925</v>
      </c>
      <c r="AE79" s="12">
        <v>0</v>
      </c>
      <c r="AF79" s="5">
        <v>45586</v>
      </c>
      <c r="AG79" s="5">
        <v>22146</v>
      </c>
      <c r="AH79" s="5">
        <v>5415</v>
      </c>
      <c r="AI79" s="12">
        <v>542728379</v>
      </c>
    </row>
    <row r="80" spans="1:35" x14ac:dyDescent="0.4">
      <c r="A80" s="31" t="s">
        <v>199</v>
      </c>
      <c r="B80" s="5">
        <v>346860</v>
      </c>
      <c r="C80" s="12">
        <v>0</v>
      </c>
      <c r="D80" s="5">
        <v>590630</v>
      </c>
      <c r="E80" s="12">
        <v>0</v>
      </c>
      <c r="F80" s="5">
        <v>77220530</v>
      </c>
      <c r="G80" s="12">
        <v>0</v>
      </c>
      <c r="H80" s="22">
        <v>64661017</v>
      </c>
      <c r="I80" s="23">
        <v>55718005</v>
      </c>
      <c r="J80" s="24">
        <v>0</v>
      </c>
      <c r="K80" s="24">
        <v>8943012</v>
      </c>
      <c r="L80" s="25">
        <v>0</v>
      </c>
      <c r="M80" s="12">
        <v>0</v>
      </c>
      <c r="N80" s="12">
        <v>0</v>
      </c>
      <c r="O80" s="12">
        <v>0</v>
      </c>
      <c r="P80" s="22">
        <v>7359480</v>
      </c>
      <c r="Q80" s="23">
        <v>5408400</v>
      </c>
      <c r="R80" s="25">
        <v>1951080</v>
      </c>
      <c r="S80" s="5">
        <v>2846660</v>
      </c>
      <c r="T80" s="12">
        <v>0</v>
      </c>
      <c r="U80" s="12">
        <v>0</v>
      </c>
      <c r="V80" s="12">
        <v>0</v>
      </c>
      <c r="W80" s="5">
        <v>486825794</v>
      </c>
      <c r="X80" s="12">
        <v>0</v>
      </c>
      <c r="Y80" s="12">
        <v>0</v>
      </c>
      <c r="Z80" s="5">
        <v>7947441</v>
      </c>
      <c r="AA80" s="12">
        <v>0</v>
      </c>
      <c r="AB80" s="5">
        <v>1191148</v>
      </c>
      <c r="AC80" s="5">
        <v>40615</v>
      </c>
      <c r="AD80" s="5">
        <v>909017</v>
      </c>
      <c r="AE80" s="12">
        <v>0</v>
      </c>
      <c r="AF80" s="5">
        <v>45518</v>
      </c>
      <c r="AG80" s="5">
        <v>22146</v>
      </c>
      <c r="AH80" s="5">
        <v>13945</v>
      </c>
      <c r="AI80" s="12">
        <v>650020801</v>
      </c>
    </row>
    <row r="81" spans="1:35" x14ac:dyDescent="0.4">
      <c r="A81" s="31" t="s">
        <v>200</v>
      </c>
      <c r="B81" s="5">
        <v>746729</v>
      </c>
      <c r="C81" s="12">
        <v>0</v>
      </c>
      <c r="D81" s="5">
        <v>629789</v>
      </c>
      <c r="E81" s="12">
        <v>0</v>
      </c>
      <c r="F81" s="5">
        <v>23859912</v>
      </c>
      <c r="G81" s="12">
        <v>0</v>
      </c>
      <c r="H81" s="22">
        <v>69763027</v>
      </c>
      <c r="I81" s="23">
        <v>60650970</v>
      </c>
      <c r="J81" s="24">
        <v>0</v>
      </c>
      <c r="K81" s="24">
        <v>9112057</v>
      </c>
      <c r="L81" s="25">
        <v>0</v>
      </c>
      <c r="M81" s="12">
        <v>0</v>
      </c>
      <c r="N81" s="12">
        <v>0</v>
      </c>
      <c r="O81" s="12">
        <v>0</v>
      </c>
      <c r="P81" s="22">
        <v>9176450</v>
      </c>
      <c r="Q81" s="23">
        <v>6906030</v>
      </c>
      <c r="R81" s="25">
        <v>2270420</v>
      </c>
      <c r="S81" s="5">
        <v>3152230</v>
      </c>
      <c r="T81" s="12">
        <v>0</v>
      </c>
      <c r="U81" s="12">
        <v>0</v>
      </c>
      <c r="V81" s="12">
        <v>0</v>
      </c>
      <c r="W81" s="5">
        <v>568479969</v>
      </c>
      <c r="X81" s="12">
        <v>0</v>
      </c>
      <c r="Y81" s="12">
        <v>0</v>
      </c>
      <c r="Z81" s="5">
        <v>8549362</v>
      </c>
      <c r="AA81" s="12">
        <v>0</v>
      </c>
      <c r="AB81" s="5">
        <v>1155697</v>
      </c>
      <c r="AC81" s="5">
        <v>40267</v>
      </c>
      <c r="AD81" s="5">
        <v>887873</v>
      </c>
      <c r="AE81" s="12">
        <v>0</v>
      </c>
      <c r="AF81" s="5">
        <v>40821</v>
      </c>
      <c r="AG81" s="5">
        <v>22146</v>
      </c>
      <c r="AH81" s="5">
        <v>55372</v>
      </c>
      <c r="AI81" s="12">
        <v>686559644</v>
      </c>
    </row>
    <row r="82" spans="1:35" x14ac:dyDescent="0.4">
      <c r="A82" s="31" t="s">
        <v>201</v>
      </c>
      <c r="B82" s="5">
        <v>742942</v>
      </c>
      <c r="C82" s="12">
        <v>0</v>
      </c>
      <c r="D82" s="5">
        <v>676864</v>
      </c>
      <c r="E82" s="12">
        <v>0</v>
      </c>
      <c r="F82" s="5">
        <v>57873526</v>
      </c>
      <c r="G82" s="12">
        <v>0</v>
      </c>
      <c r="H82" s="22">
        <v>73217240</v>
      </c>
      <c r="I82" s="23">
        <v>63609423</v>
      </c>
      <c r="J82" s="24">
        <v>0</v>
      </c>
      <c r="K82" s="24">
        <v>9607817</v>
      </c>
      <c r="L82" s="25">
        <v>0</v>
      </c>
      <c r="M82" s="12">
        <v>0</v>
      </c>
      <c r="N82" s="12">
        <v>0</v>
      </c>
      <c r="O82" s="12">
        <v>0</v>
      </c>
      <c r="P82" s="22">
        <v>9949050</v>
      </c>
      <c r="Q82" s="23">
        <v>7591830</v>
      </c>
      <c r="R82" s="25">
        <v>2357220</v>
      </c>
      <c r="S82" s="5">
        <v>6998000</v>
      </c>
      <c r="T82" s="12">
        <v>0</v>
      </c>
      <c r="U82" s="12">
        <v>0</v>
      </c>
      <c r="V82" s="12">
        <v>0</v>
      </c>
      <c r="W82" s="5">
        <v>647707414</v>
      </c>
      <c r="X82" s="12">
        <v>0</v>
      </c>
      <c r="Y82" s="12">
        <v>0</v>
      </c>
      <c r="Z82" s="5">
        <v>9234902</v>
      </c>
      <c r="AA82" s="12">
        <v>0</v>
      </c>
      <c r="AB82" s="5">
        <v>1196273</v>
      </c>
      <c r="AC82" s="5">
        <v>39186</v>
      </c>
      <c r="AD82" s="5">
        <v>833411</v>
      </c>
      <c r="AE82" s="12">
        <v>0</v>
      </c>
      <c r="AF82" s="5">
        <v>38950</v>
      </c>
      <c r="AG82" s="5">
        <v>22146</v>
      </c>
      <c r="AH82" s="5">
        <v>102394</v>
      </c>
      <c r="AI82" s="12">
        <v>808632298</v>
      </c>
    </row>
    <row r="83" spans="1:35" x14ac:dyDescent="0.4">
      <c r="A83" t="s">
        <v>202</v>
      </c>
      <c r="B83" s="12">
        <v>493137</v>
      </c>
      <c r="C83" s="12">
        <v>0</v>
      </c>
      <c r="D83" s="12">
        <v>649334</v>
      </c>
      <c r="E83" s="12">
        <v>0</v>
      </c>
      <c r="F83" s="12">
        <v>57018219</v>
      </c>
      <c r="G83" s="12">
        <v>0</v>
      </c>
      <c r="H83" s="22">
        <v>72789656</v>
      </c>
      <c r="I83" s="23">
        <v>63634085</v>
      </c>
      <c r="J83" s="24">
        <v>0</v>
      </c>
      <c r="K83" s="24">
        <v>9155571</v>
      </c>
      <c r="L83" s="25">
        <v>0</v>
      </c>
      <c r="M83" s="12">
        <v>0</v>
      </c>
      <c r="N83" s="12">
        <v>0</v>
      </c>
      <c r="O83" s="12">
        <v>0</v>
      </c>
      <c r="P83" s="22">
        <v>10194290</v>
      </c>
      <c r="Q83" s="23">
        <v>7735290</v>
      </c>
      <c r="R83" s="25">
        <v>2459000</v>
      </c>
      <c r="S83" s="30">
        <v>1926000</v>
      </c>
      <c r="T83" s="12">
        <v>0</v>
      </c>
      <c r="U83" s="12">
        <v>0</v>
      </c>
      <c r="V83" s="12">
        <v>0</v>
      </c>
      <c r="W83" s="12">
        <v>615621283</v>
      </c>
      <c r="X83" s="12">
        <v>0</v>
      </c>
      <c r="Y83" s="12">
        <v>0</v>
      </c>
      <c r="Z83" s="12">
        <v>8846561</v>
      </c>
      <c r="AA83" s="12">
        <v>0</v>
      </c>
      <c r="AB83" s="12">
        <v>1376894</v>
      </c>
      <c r="AC83" s="12">
        <v>43798</v>
      </c>
      <c r="AD83" s="12">
        <v>842384</v>
      </c>
      <c r="AE83" s="12">
        <v>0</v>
      </c>
      <c r="AF83" s="12">
        <v>45589</v>
      </c>
      <c r="AG83" s="12">
        <v>22146</v>
      </c>
      <c r="AH83" s="12">
        <v>135299</v>
      </c>
      <c r="AI83" s="12">
        <v>770004590</v>
      </c>
    </row>
    <row r="84" spans="1:35" x14ac:dyDescent="0.4">
      <c r="A84" t="s">
        <v>203</v>
      </c>
      <c r="B84" s="12">
        <v>652027</v>
      </c>
      <c r="C84" s="12">
        <v>0</v>
      </c>
      <c r="D84" s="12">
        <v>515363</v>
      </c>
      <c r="E84" s="12">
        <v>0</v>
      </c>
      <c r="F84" s="12">
        <v>46771021</v>
      </c>
      <c r="G84" s="12">
        <v>0</v>
      </c>
      <c r="H84" s="22">
        <v>63596134</v>
      </c>
      <c r="I84" s="23">
        <v>55455265</v>
      </c>
      <c r="J84" s="24">
        <v>0</v>
      </c>
      <c r="K84" s="24">
        <v>8140869</v>
      </c>
      <c r="L84" s="25">
        <v>0</v>
      </c>
      <c r="M84" s="12">
        <v>0</v>
      </c>
      <c r="N84" s="12">
        <v>0</v>
      </c>
      <c r="O84" s="12">
        <v>0</v>
      </c>
      <c r="P84" s="22">
        <v>8979730</v>
      </c>
      <c r="Q84" s="23">
        <v>6762210</v>
      </c>
      <c r="R84" s="25">
        <v>2217520</v>
      </c>
      <c r="S84" s="12">
        <v>10560000</v>
      </c>
      <c r="T84" s="12">
        <v>0</v>
      </c>
      <c r="U84" s="12">
        <v>0</v>
      </c>
      <c r="V84" s="12">
        <v>0</v>
      </c>
      <c r="W84" s="12">
        <v>450222181</v>
      </c>
      <c r="X84" s="12">
        <v>0</v>
      </c>
      <c r="Y84" s="12">
        <v>0</v>
      </c>
      <c r="Z84" s="12">
        <v>7099192</v>
      </c>
      <c r="AA84" s="12">
        <v>0</v>
      </c>
      <c r="AB84" s="12">
        <v>1481855</v>
      </c>
      <c r="AC84" s="12">
        <v>52363</v>
      </c>
      <c r="AD84" s="12">
        <v>1029287</v>
      </c>
      <c r="AE84" s="12">
        <v>0</v>
      </c>
      <c r="AF84" s="12">
        <v>53815</v>
      </c>
      <c r="AG84" s="12">
        <v>22146</v>
      </c>
      <c r="AH84" s="12">
        <v>178843</v>
      </c>
      <c r="AI84" s="12">
        <v>591213957</v>
      </c>
    </row>
    <row r="85" spans="1:35" x14ac:dyDescent="0.4">
      <c r="A85" t="s">
        <v>204</v>
      </c>
      <c r="B85" s="12">
        <v>646028</v>
      </c>
      <c r="C85" s="12">
        <v>0</v>
      </c>
      <c r="D85" s="12">
        <v>657291</v>
      </c>
      <c r="E85" s="12">
        <v>0</v>
      </c>
      <c r="F85" s="12">
        <v>46473438</v>
      </c>
      <c r="G85" s="12">
        <v>0</v>
      </c>
      <c r="H85" s="22">
        <v>63235297</v>
      </c>
      <c r="I85" s="23">
        <v>55318665</v>
      </c>
      <c r="J85" s="24">
        <v>0</v>
      </c>
      <c r="K85" s="24">
        <v>7916632</v>
      </c>
      <c r="L85" s="25">
        <v>0</v>
      </c>
      <c r="M85" s="12">
        <v>0</v>
      </c>
      <c r="N85" s="12">
        <v>0</v>
      </c>
      <c r="O85" s="12">
        <v>0</v>
      </c>
      <c r="P85" s="22">
        <v>8905640</v>
      </c>
      <c r="Q85" s="23">
        <v>6691140</v>
      </c>
      <c r="R85" s="25">
        <v>2214500</v>
      </c>
      <c r="S85" s="12">
        <v>4719580</v>
      </c>
      <c r="T85" s="12">
        <v>0</v>
      </c>
      <c r="U85" s="12">
        <v>0</v>
      </c>
      <c r="V85" s="12">
        <v>0</v>
      </c>
      <c r="W85" s="12">
        <v>480990188</v>
      </c>
      <c r="X85" s="12">
        <v>0</v>
      </c>
      <c r="Y85" s="12">
        <v>0</v>
      </c>
      <c r="Z85" s="12">
        <v>8854356</v>
      </c>
      <c r="AA85" s="12">
        <v>0</v>
      </c>
      <c r="AB85" s="12">
        <v>1695380</v>
      </c>
      <c r="AC85" s="12">
        <v>54825</v>
      </c>
      <c r="AD85" s="12">
        <v>1054990</v>
      </c>
      <c r="AE85" s="12">
        <v>0</v>
      </c>
      <c r="AF85" s="12">
        <v>55380</v>
      </c>
      <c r="AG85" s="12">
        <v>22146</v>
      </c>
      <c r="AH85" s="12">
        <v>180573</v>
      </c>
      <c r="AI85" s="12">
        <v>617545112</v>
      </c>
    </row>
    <row r="86" spans="1:35" x14ac:dyDescent="0.4">
      <c r="A86" t="s">
        <v>205</v>
      </c>
      <c r="B86" s="12">
        <v>507840</v>
      </c>
      <c r="C86" s="12">
        <v>0</v>
      </c>
      <c r="D86" s="12">
        <v>1064112</v>
      </c>
      <c r="E86" s="12">
        <v>0</v>
      </c>
      <c r="F86" s="12">
        <v>52983282</v>
      </c>
      <c r="G86" s="12">
        <v>0</v>
      </c>
      <c r="H86" s="22">
        <v>68996805</v>
      </c>
      <c r="I86" s="23">
        <v>61204659</v>
      </c>
      <c r="J86" s="24">
        <v>0</v>
      </c>
      <c r="K86" s="24">
        <v>7792146</v>
      </c>
      <c r="L86" s="25">
        <v>0</v>
      </c>
      <c r="M86" s="12">
        <v>0</v>
      </c>
      <c r="N86" s="12">
        <v>0</v>
      </c>
      <c r="O86" s="12">
        <v>0</v>
      </c>
      <c r="P86" s="22">
        <v>9973290</v>
      </c>
      <c r="Q86" s="23">
        <v>7480530</v>
      </c>
      <c r="R86" s="25">
        <v>2492760</v>
      </c>
      <c r="S86" s="12">
        <v>3864105</v>
      </c>
      <c r="T86" s="12">
        <v>0</v>
      </c>
      <c r="U86" s="12">
        <v>0</v>
      </c>
      <c r="V86" s="12">
        <v>0</v>
      </c>
      <c r="W86" s="12">
        <v>634796933</v>
      </c>
      <c r="X86" s="12">
        <v>0</v>
      </c>
      <c r="Y86" s="12">
        <v>0</v>
      </c>
      <c r="Z86" s="12">
        <v>13171877</v>
      </c>
      <c r="AA86" s="12">
        <v>0</v>
      </c>
      <c r="AB86" s="12">
        <v>1769271</v>
      </c>
      <c r="AC86" s="12">
        <v>58882</v>
      </c>
      <c r="AD86" s="12">
        <v>1124997</v>
      </c>
      <c r="AE86" s="12">
        <v>0</v>
      </c>
      <c r="AF86" s="12">
        <v>60117</v>
      </c>
      <c r="AG86" s="12">
        <v>22146</v>
      </c>
      <c r="AH86" s="12">
        <v>233592</v>
      </c>
      <c r="AI86" s="12">
        <v>788627249</v>
      </c>
    </row>
    <row r="87" spans="1:35" x14ac:dyDescent="0.4">
      <c r="A87" t="s">
        <v>206</v>
      </c>
      <c r="B87" s="12">
        <v>1002615</v>
      </c>
      <c r="C87" s="12">
        <v>0</v>
      </c>
      <c r="D87" s="12">
        <v>1574590</v>
      </c>
      <c r="E87" s="12">
        <v>0</v>
      </c>
      <c r="F87" s="12">
        <v>62756644</v>
      </c>
      <c r="G87" s="12">
        <v>0</v>
      </c>
      <c r="H87" s="22">
        <v>76866888</v>
      </c>
      <c r="I87" s="23">
        <v>68893735</v>
      </c>
      <c r="J87" s="24">
        <v>0</v>
      </c>
      <c r="K87" s="24">
        <v>7973153</v>
      </c>
      <c r="L87" s="25">
        <v>0</v>
      </c>
      <c r="M87" s="12">
        <v>0</v>
      </c>
      <c r="N87" s="12">
        <v>0</v>
      </c>
      <c r="O87" s="12">
        <v>0</v>
      </c>
      <c r="P87" s="22">
        <v>13593590</v>
      </c>
      <c r="Q87" s="23">
        <v>10702290</v>
      </c>
      <c r="R87" s="25">
        <v>2891300</v>
      </c>
      <c r="S87" s="12">
        <v>8939000</v>
      </c>
      <c r="T87" s="12">
        <v>0</v>
      </c>
      <c r="U87" s="12">
        <v>0</v>
      </c>
      <c r="V87" s="12">
        <v>0</v>
      </c>
      <c r="W87" s="12">
        <v>801856819</v>
      </c>
      <c r="X87" s="12">
        <v>0</v>
      </c>
      <c r="Y87" s="12">
        <v>0</v>
      </c>
      <c r="Z87" s="12">
        <v>17611719</v>
      </c>
      <c r="AA87" s="12">
        <v>0</v>
      </c>
      <c r="AB87" s="12">
        <v>1760335</v>
      </c>
      <c r="AC87" s="12">
        <v>58797</v>
      </c>
      <c r="AD87" s="12">
        <v>1041236</v>
      </c>
      <c r="AE87" s="12">
        <v>0</v>
      </c>
      <c r="AF87" s="12">
        <v>56072</v>
      </c>
      <c r="AG87" s="12">
        <v>22146</v>
      </c>
      <c r="AH87" s="12">
        <v>218520</v>
      </c>
      <c r="AI87" s="12">
        <v>987358971</v>
      </c>
    </row>
    <row r="88" spans="1:35" x14ac:dyDescent="0.4">
      <c r="A88" t="s">
        <v>207</v>
      </c>
      <c r="B88" s="12">
        <v>857609</v>
      </c>
      <c r="C88" s="12">
        <v>0</v>
      </c>
      <c r="D88" s="12">
        <v>1328045</v>
      </c>
      <c r="E88" s="12">
        <v>0</v>
      </c>
      <c r="F88" s="12">
        <v>55454392</v>
      </c>
      <c r="G88" s="12">
        <v>0</v>
      </c>
      <c r="H88" s="22">
        <v>69151231</v>
      </c>
      <c r="I88" s="23">
        <v>62003152</v>
      </c>
      <c r="J88" s="24">
        <v>0</v>
      </c>
      <c r="K88" s="24">
        <v>7148079</v>
      </c>
      <c r="L88" s="25">
        <v>0</v>
      </c>
      <c r="M88" s="12">
        <v>0</v>
      </c>
      <c r="N88" s="12">
        <v>0</v>
      </c>
      <c r="O88" s="12">
        <v>0</v>
      </c>
      <c r="P88" s="22">
        <v>12854950</v>
      </c>
      <c r="Q88" s="23">
        <v>10118370</v>
      </c>
      <c r="R88" s="25">
        <v>2736580</v>
      </c>
      <c r="S88" s="12">
        <v>203000</v>
      </c>
      <c r="T88" s="12">
        <v>0</v>
      </c>
      <c r="U88" s="12">
        <v>0</v>
      </c>
      <c r="V88" s="12">
        <v>0</v>
      </c>
      <c r="W88" s="12">
        <v>673653293</v>
      </c>
      <c r="X88" s="12">
        <v>0</v>
      </c>
      <c r="Y88" s="12">
        <v>0</v>
      </c>
      <c r="Z88" s="12">
        <v>14479115</v>
      </c>
      <c r="AA88" s="12">
        <v>0</v>
      </c>
      <c r="AB88" s="12">
        <v>1560807</v>
      </c>
      <c r="AC88" s="12">
        <v>43787</v>
      </c>
      <c r="AD88" s="12">
        <v>1085458</v>
      </c>
      <c r="AE88" s="12">
        <v>0</v>
      </c>
      <c r="AF88" s="12">
        <v>57987</v>
      </c>
      <c r="AG88" s="12">
        <v>22146</v>
      </c>
      <c r="AH88" s="12">
        <v>254293</v>
      </c>
      <c r="AI88" s="12">
        <v>831006113</v>
      </c>
    </row>
    <row r="89" spans="1:35" x14ac:dyDescent="0.4">
      <c r="A89" t="s">
        <v>208</v>
      </c>
      <c r="B89" s="12">
        <v>655287</v>
      </c>
      <c r="C89" s="12">
        <v>0</v>
      </c>
      <c r="D89" s="12">
        <v>1323634</v>
      </c>
      <c r="E89" s="12">
        <v>0</v>
      </c>
      <c r="F89" s="12">
        <v>56468405</v>
      </c>
      <c r="G89" s="12">
        <v>0</v>
      </c>
      <c r="H89" s="22">
        <v>75193766</v>
      </c>
      <c r="I89" s="23">
        <v>66445468</v>
      </c>
      <c r="J89" s="24">
        <v>0</v>
      </c>
      <c r="K89" s="24">
        <v>8748298</v>
      </c>
      <c r="L89" s="25">
        <v>0</v>
      </c>
      <c r="M89" s="12">
        <v>0</v>
      </c>
      <c r="N89" s="12">
        <v>0</v>
      </c>
      <c r="O89" s="12">
        <v>0</v>
      </c>
      <c r="P89" s="22">
        <v>16652030</v>
      </c>
      <c r="Q89" s="23">
        <v>14035650</v>
      </c>
      <c r="R89" s="25">
        <v>2616380</v>
      </c>
      <c r="S89" s="12">
        <v>3830000</v>
      </c>
      <c r="T89" s="12">
        <v>0</v>
      </c>
      <c r="U89" s="12">
        <v>0</v>
      </c>
      <c r="V89" s="12">
        <v>0</v>
      </c>
      <c r="W89" s="12">
        <v>669303923</v>
      </c>
      <c r="X89" s="12">
        <v>0</v>
      </c>
      <c r="Y89" s="12">
        <v>0</v>
      </c>
      <c r="Z89" s="12">
        <v>14016094</v>
      </c>
      <c r="AA89" s="12">
        <v>0</v>
      </c>
      <c r="AB89" s="12">
        <v>1505397</v>
      </c>
      <c r="AC89" s="12">
        <v>45195</v>
      </c>
      <c r="AD89" s="12">
        <v>1151984</v>
      </c>
      <c r="AE89" s="12">
        <v>0</v>
      </c>
      <c r="AF89" s="12">
        <v>60068</v>
      </c>
      <c r="AG89" s="12">
        <v>22146</v>
      </c>
      <c r="AH89" s="12">
        <v>269688</v>
      </c>
      <c r="AI89" s="12">
        <v>840497617</v>
      </c>
    </row>
    <row r="90" spans="1:35" x14ac:dyDescent="0.4">
      <c r="A90" t="s">
        <v>209</v>
      </c>
      <c r="B90" s="12">
        <v>640471</v>
      </c>
      <c r="C90" s="12">
        <v>0</v>
      </c>
      <c r="D90" s="12">
        <v>1140574</v>
      </c>
      <c r="E90" s="12">
        <v>0</v>
      </c>
      <c r="F90" s="12">
        <v>51553946</v>
      </c>
      <c r="G90" s="12">
        <v>0</v>
      </c>
      <c r="H90" s="22">
        <v>68124721</v>
      </c>
      <c r="I90" s="23">
        <v>60388879</v>
      </c>
      <c r="J90" s="24">
        <v>0</v>
      </c>
      <c r="K90" s="24">
        <v>7735842</v>
      </c>
      <c r="L90" s="25">
        <v>0</v>
      </c>
      <c r="M90" s="12">
        <v>0</v>
      </c>
      <c r="N90" s="12">
        <v>0</v>
      </c>
      <c r="O90" s="12">
        <v>0</v>
      </c>
      <c r="P90" s="22">
        <v>10334300</v>
      </c>
      <c r="Q90" s="23">
        <v>8715960</v>
      </c>
      <c r="R90" s="25">
        <v>1618340</v>
      </c>
      <c r="S90" s="12">
        <v>8955000</v>
      </c>
      <c r="T90" s="12">
        <v>0</v>
      </c>
      <c r="U90" s="12">
        <v>0</v>
      </c>
      <c r="V90" s="12">
        <v>0</v>
      </c>
      <c r="W90" s="12">
        <v>586762937</v>
      </c>
      <c r="X90" s="12">
        <v>0</v>
      </c>
      <c r="Y90" s="12">
        <v>0</v>
      </c>
      <c r="Z90" s="12">
        <v>11820297</v>
      </c>
      <c r="AA90" s="12">
        <v>0</v>
      </c>
      <c r="AB90" s="12">
        <v>1354898</v>
      </c>
      <c r="AC90" s="12">
        <v>37283</v>
      </c>
      <c r="AD90" s="12">
        <v>864476</v>
      </c>
      <c r="AE90" s="12">
        <v>0</v>
      </c>
      <c r="AF90" s="12">
        <v>48941</v>
      </c>
      <c r="AG90" s="12">
        <v>22146</v>
      </c>
      <c r="AH90" s="12">
        <v>243326</v>
      </c>
      <c r="AI90" s="12">
        <v>741903316</v>
      </c>
    </row>
    <row r="91" spans="1:35" x14ac:dyDescent="0.4">
      <c r="A91" t="s">
        <v>210</v>
      </c>
      <c r="B91" s="12">
        <v>571147</v>
      </c>
      <c r="C91" s="12">
        <v>0</v>
      </c>
      <c r="D91" s="12">
        <v>650484</v>
      </c>
      <c r="E91" s="12">
        <v>0</v>
      </c>
      <c r="F91" s="12">
        <v>44637070</v>
      </c>
      <c r="G91" s="12">
        <v>0</v>
      </c>
      <c r="H91" s="22">
        <v>64174209</v>
      </c>
      <c r="I91" s="23">
        <v>56560099</v>
      </c>
      <c r="J91" s="24">
        <v>0</v>
      </c>
      <c r="K91" s="24">
        <v>7614110</v>
      </c>
      <c r="L91" s="25">
        <v>0</v>
      </c>
      <c r="M91" s="12">
        <v>0</v>
      </c>
      <c r="N91" s="12">
        <v>0</v>
      </c>
      <c r="O91" s="12">
        <v>0</v>
      </c>
      <c r="P91" s="22">
        <v>8987300</v>
      </c>
      <c r="Q91" s="23">
        <v>7665660</v>
      </c>
      <c r="R91" s="25">
        <v>1321640</v>
      </c>
      <c r="S91" s="12">
        <v>856800</v>
      </c>
      <c r="T91" s="12">
        <v>0</v>
      </c>
      <c r="U91" s="12">
        <v>0</v>
      </c>
      <c r="V91" s="12">
        <v>0</v>
      </c>
      <c r="W91" s="12">
        <v>439381882</v>
      </c>
      <c r="X91" s="12">
        <v>0</v>
      </c>
      <c r="Y91" s="12">
        <v>0</v>
      </c>
      <c r="Z91" s="12">
        <v>7560379</v>
      </c>
      <c r="AA91" s="12">
        <v>0</v>
      </c>
      <c r="AB91" s="12">
        <v>1229056</v>
      </c>
      <c r="AC91" s="12">
        <v>34265</v>
      </c>
      <c r="AD91" s="12">
        <v>791664</v>
      </c>
      <c r="AE91" s="12">
        <v>0</v>
      </c>
      <c r="AF91" s="12">
        <v>42943</v>
      </c>
      <c r="AG91" s="12">
        <v>22146</v>
      </c>
      <c r="AH91" s="12">
        <v>250713</v>
      </c>
      <c r="AI91" s="12">
        <v>569190058</v>
      </c>
    </row>
    <row r="92" spans="1:35" x14ac:dyDescent="0.4">
      <c r="A92" t="s">
        <v>211</v>
      </c>
      <c r="B92" s="12">
        <v>613250</v>
      </c>
      <c r="C92" s="12">
        <v>0</v>
      </c>
      <c r="D92" s="12">
        <v>599271</v>
      </c>
      <c r="E92" s="12">
        <v>0</v>
      </c>
      <c r="F92" s="12">
        <v>48040544</v>
      </c>
      <c r="G92" s="12">
        <v>0</v>
      </c>
      <c r="H92" s="22">
        <v>66958268</v>
      </c>
      <c r="I92" s="23">
        <v>59854772</v>
      </c>
      <c r="J92" s="24">
        <v>0</v>
      </c>
      <c r="K92" s="24">
        <v>7103496</v>
      </c>
      <c r="L92" s="25">
        <v>0</v>
      </c>
      <c r="M92" s="12">
        <v>0</v>
      </c>
      <c r="N92" s="12">
        <v>0</v>
      </c>
      <c r="O92" s="12">
        <v>0</v>
      </c>
      <c r="P92" s="22">
        <v>8887600</v>
      </c>
      <c r="Q92" s="23">
        <v>7476060</v>
      </c>
      <c r="R92" s="25">
        <v>1411540</v>
      </c>
      <c r="S92" s="12">
        <v>3972000</v>
      </c>
      <c r="T92" s="12">
        <v>0</v>
      </c>
      <c r="U92" s="12">
        <v>0</v>
      </c>
      <c r="V92" s="12">
        <v>0</v>
      </c>
      <c r="W92" s="12">
        <v>470279930</v>
      </c>
      <c r="X92" s="12">
        <v>0</v>
      </c>
      <c r="Y92" s="12">
        <v>0</v>
      </c>
      <c r="Z92" s="12">
        <v>7415542</v>
      </c>
      <c r="AA92" s="12">
        <v>0</v>
      </c>
      <c r="AB92" s="12">
        <v>1162566</v>
      </c>
      <c r="AC92" s="12">
        <v>33924</v>
      </c>
      <c r="AD92" s="12">
        <v>755922</v>
      </c>
      <c r="AE92" s="12">
        <v>0</v>
      </c>
      <c r="AF92" s="12">
        <v>38685</v>
      </c>
      <c r="AG92" s="12">
        <v>22146</v>
      </c>
      <c r="AH92" s="12">
        <v>244037</v>
      </c>
      <c r="AI92" s="12">
        <v>609023685</v>
      </c>
    </row>
    <row r="93" spans="1:35" x14ac:dyDescent="0.4">
      <c r="A93" t="s">
        <v>212</v>
      </c>
      <c r="B93" s="12">
        <v>706233</v>
      </c>
      <c r="C93" s="12">
        <v>0</v>
      </c>
      <c r="D93" s="12">
        <v>656672</v>
      </c>
      <c r="E93" s="12">
        <v>0</v>
      </c>
      <c r="F93" s="12">
        <v>56505560</v>
      </c>
      <c r="G93" s="12">
        <v>0</v>
      </c>
      <c r="H93" s="22">
        <v>76428195</v>
      </c>
      <c r="I93" s="23">
        <v>67694219</v>
      </c>
      <c r="J93" s="24">
        <v>0</v>
      </c>
      <c r="K93" s="24">
        <v>8733976</v>
      </c>
      <c r="L93" s="25">
        <v>0</v>
      </c>
      <c r="M93" s="12">
        <v>0</v>
      </c>
      <c r="N93" s="12">
        <v>0</v>
      </c>
      <c r="O93" s="12">
        <v>0</v>
      </c>
      <c r="P93" s="22">
        <v>9625060</v>
      </c>
      <c r="Q93" s="23">
        <v>8224200</v>
      </c>
      <c r="R93" s="25">
        <v>1400860</v>
      </c>
      <c r="S93" s="12">
        <v>848000</v>
      </c>
      <c r="T93" s="12">
        <v>0</v>
      </c>
      <c r="U93" s="12">
        <v>0</v>
      </c>
      <c r="V93" s="12">
        <v>0</v>
      </c>
      <c r="W93" s="12">
        <v>588074882</v>
      </c>
      <c r="X93" s="12">
        <v>0</v>
      </c>
      <c r="Y93" s="12">
        <v>0</v>
      </c>
      <c r="Z93" s="12">
        <v>8241302</v>
      </c>
      <c r="AA93" s="12">
        <v>0</v>
      </c>
      <c r="AB93" s="12">
        <v>1106425</v>
      </c>
      <c r="AC93" s="12">
        <v>29223</v>
      </c>
      <c r="AD93" s="12">
        <v>628677</v>
      </c>
      <c r="AE93" s="12">
        <v>0</v>
      </c>
      <c r="AF93" s="12">
        <v>32250</v>
      </c>
      <c r="AG93" s="12">
        <v>22146</v>
      </c>
      <c r="AH93" s="12">
        <v>229539</v>
      </c>
      <c r="AI93" s="12">
        <v>743134164</v>
      </c>
    </row>
    <row r="94" spans="1:35" x14ac:dyDescent="0.4">
      <c r="A94" t="s">
        <v>213</v>
      </c>
      <c r="B94" s="12">
        <v>528704</v>
      </c>
      <c r="C94" s="12">
        <v>0</v>
      </c>
      <c r="D94" s="12">
        <v>651011</v>
      </c>
      <c r="E94" s="12">
        <v>0</v>
      </c>
      <c r="F94" s="12">
        <v>57117609</v>
      </c>
      <c r="G94" s="12">
        <v>0</v>
      </c>
      <c r="H94" s="22">
        <v>79440278</v>
      </c>
      <c r="I94" s="23">
        <v>70643238</v>
      </c>
      <c r="J94" s="24">
        <v>0</v>
      </c>
      <c r="K94" s="24">
        <v>8797040</v>
      </c>
      <c r="L94" s="25">
        <v>0</v>
      </c>
      <c r="M94" s="12">
        <v>0</v>
      </c>
      <c r="N94" s="12">
        <v>0</v>
      </c>
      <c r="O94" s="12">
        <v>0</v>
      </c>
      <c r="P94" s="22">
        <v>9592810</v>
      </c>
      <c r="Q94" s="23">
        <v>7936410</v>
      </c>
      <c r="R94" s="25">
        <v>1656400</v>
      </c>
      <c r="S94" s="12">
        <v>5123000</v>
      </c>
      <c r="T94" s="12">
        <v>0</v>
      </c>
      <c r="U94" s="12">
        <v>0</v>
      </c>
      <c r="V94" s="12">
        <v>0</v>
      </c>
      <c r="W94" s="12">
        <v>585774098</v>
      </c>
      <c r="X94" s="12">
        <v>0</v>
      </c>
      <c r="Y94" s="12">
        <v>0</v>
      </c>
      <c r="Z94" s="12">
        <v>8104862</v>
      </c>
      <c r="AA94" s="12">
        <v>0</v>
      </c>
      <c r="AB94" s="12">
        <v>1135039</v>
      </c>
      <c r="AC94" s="12">
        <v>30958</v>
      </c>
      <c r="AD94" s="12">
        <v>658618</v>
      </c>
      <c r="AE94" s="12">
        <v>0</v>
      </c>
      <c r="AF94" s="12">
        <v>33290</v>
      </c>
      <c r="AG94" s="12">
        <v>22146</v>
      </c>
      <c r="AH94" s="12">
        <v>359537</v>
      </c>
      <c r="AI94" s="12">
        <v>748571960</v>
      </c>
    </row>
    <row r="95" spans="1:35" x14ac:dyDescent="0.4">
      <c r="A95" t="s">
        <v>214</v>
      </c>
      <c r="B95" s="12">
        <v>563795</v>
      </c>
      <c r="C95" s="12">
        <v>0</v>
      </c>
      <c r="D95" s="12">
        <v>601483</v>
      </c>
      <c r="E95" s="12">
        <v>0</v>
      </c>
      <c r="F95" s="12">
        <v>54003794</v>
      </c>
      <c r="G95" s="12">
        <v>0</v>
      </c>
      <c r="H95" s="22">
        <v>80199067</v>
      </c>
      <c r="I95" s="23">
        <v>72052449</v>
      </c>
      <c r="J95" s="24">
        <v>0</v>
      </c>
      <c r="K95" s="24">
        <v>8146618</v>
      </c>
      <c r="L95" s="25">
        <v>0</v>
      </c>
      <c r="M95" s="12">
        <v>0</v>
      </c>
      <c r="N95" s="12">
        <v>0</v>
      </c>
      <c r="O95" s="12">
        <v>0</v>
      </c>
      <c r="P95" s="22">
        <v>8461540</v>
      </c>
      <c r="Q95" s="23">
        <v>6679140</v>
      </c>
      <c r="R95" s="25">
        <v>1782400</v>
      </c>
      <c r="S95" s="12">
        <v>5416500</v>
      </c>
      <c r="T95" s="12">
        <v>0</v>
      </c>
      <c r="U95" s="12">
        <v>0</v>
      </c>
      <c r="V95" s="12">
        <v>0</v>
      </c>
      <c r="W95" s="12">
        <v>526167211</v>
      </c>
      <c r="X95" s="12">
        <v>0</v>
      </c>
      <c r="Y95" s="12">
        <v>0</v>
      </c>
      <c r="Z95" s="12">
        <v>7627817</v>
      </c>
      <c r="AA95" s="12">
        <v>0</v>
      </c>
      <c r="AB95" s="12">
        <v>1208983</v>
      </c>
      <c r="AC95" s="12">
        <v>37188</v>
      </c>
      <c r="AD95" s="12">
        <v>789765</v>
      </c>
      <c r="AE95" s="12">
        <v>0</v>
      </c>
      <c r="AF95" s="12">
        <v>40308</v>
      </c>
      <c r="AG95" s="12">
        <v>22146</v>
      </c>
      <c r="AH95" s="12">
        <v>321474</v>
      </c>
      <c r="AI95" s="12">
        <v>685461071</v>
      </c>
    </row>
    <row r="96" spans="1:35" x14ac:dyDescent="0.4">
      <c r="A96" t="s">
        <v>215</v>
      </c>
      <c r="B96" s="12">
        <v>559490</v>
      </c>
      <c r="C96" s="12">
        <v>0</v>
      </c>
      <c r="D96" s="12">
        <v>552830</v>
      </c>
      <c r="E96" s="12">
        <v>0</v>
      </c>
      <c r="F96" s="12">
        <v>48897045</v>
      </c>
      <c r="G96" s="12">
        <v>0</v>
      </c>
      <c r="H96" s="22">
        <v>69442589</v>
      </c>
      <c r="I96" s="23">
        <v>61956997</v>
      </c>
      <c r="J96" s="24">
        <v>0</v>
      </c>
      <c r="K96" s="24">
        <v>7485592</v>
      </c>
      <c r="L96" s="25">
        <v>0</v>
      </c>
      <c r="M96" s="12">
        <v>0</v>
      </c>
      <c r="N96" s="12">
        <v>0</v>
      </c>
      <c r="O96" s="12">
        <v>0</v>
      </c>
      <c r="P96" s="22">
        <v>7272520</v>
      </c>
      <c r="Q96" s="23">
        <v>5940360</v>
      </c>
      <c r="R96" s="25">
        <v>1332160</v>
      </c>
      <c r="S96" s="12">
        <v>5292700</v>
      </c>
      <c r="T96" s="12">
        <v>0</v>
      </c>
      <c r="U96" s="12">
        <v>0</v>
      </c>
      <c r="V96" s="12">
        <v>0</v>
      </c>
      <c r="W96" s="12">
        <v>463644141</v>
      </c>
      <c r="X96" s="12">
        <v>0</v>
      </c>
      <c r="Y96" s="12">
        <v>0</v>
      </c>
      <c r="Z96" s="12">
        <v>6704951</v>
      </c>
      <c r="AA96" s="12">
        <v>0</v>
      </c>
      <c r="AB96" s="12">
        <v>1121780</v>
      </c>
      <c r="AC96" s="12">
        <v>38331</v>
      </c>
      <c r="AD96" s="12">
        <v>826247</v>
      </c>
      <c r="AE96" s="12">
        <v>0</v>
      </c>
      <c r="AF96" s="12">
        <v>41963</v>
      </c>
      <c r="AG96" s="12">
        <v>22146</v>
      </c>
      <c r="AH96" s="12">
        <v>344063</v>
      </c>
      <c r="AI96" s="12">
        <v>604760796</v>
      </c>
    </row>
    <row r="97" spans="1:35" x14ac:dyDescent="0.4">
      <c r="A97" t="s">
        <v>216</v>
      </c>
      <c r="B97" s="12">
        <v>615356</v>
      </c>
      <c r="C97" s="12">
        <v>0</v>
      </c>
      <c r="D97" s="12">
        <v>653884</v>
      </c>
      <c r="E97" s="12">
        <v>0</v>
      </c>
      <c r="F97" s="12">
        <v>46479673</v>
      </c>
      <c r="G97" s="12">
        <v>0</v>
      </c>
      <c r="H97" s="22">
        <v>65316067</v>
      </c>
      <c r="I97" s="23">
        <v>58965794</v>
      </c>
      <c r="J97" s="24">
        <v>0</v>
      </c>
      <c r="K97" s="24">
        <v>6350273</v>
      </c>
      <c r="L97" s="25">
        <v>0</v>
      </c>
      <c r="M97" s="12">
        <v>0</v>
      </c>
      <c r="N97" s="12">
        <v>0</v>
      </c>
      <c r="O97" s="12">
        <v>0</v>
      </c>
      <c r="P97" s="22">
        <v>9133850</v>
      </c>
      <c r="Q97" s="23">
        <v>6919410</v>
      </c>
      <c r="R97" s="25">
        <v>2214440</v>
      </c>
      <c r="S97" s="12">
        <v>16947600</v>
      </c>
      <c r="T97" s="12">
        <v>0</v>
      </c>
      <c r="U97" s="12">
        <v>0</v>
      </c>
      <c r="V97" s="12">
        <v>0</v>
      </c>
      <c r="W97" s="12">
        <v>467765289</v>
      </c>
      <c r="X97" s="12">
        <v>0</v>
      </c>
      <c r="Y97" s="12">
        <v>0</v>
      </c>
      <c r="Z97" s="12">
        <v>7992484</v>
      </c>
      <c r="AA97" s="12">
        <v>0</v>
      </c>
      <c r="AB97" s="12">
        <v>1002356</v>
      </c>
      <c r="AC97" s="12">
        <v>41138</v>
      </c>
      <c r="AD97" s="12">
        <v>865688</v>
      </c>
      <c r="AE97" s="12">
        <v>0</v>
      </c>
      <c r="AF97" s="12">
        <v>43735</v>
      </c>
      <c r="AG97" s="12">
        <v>22146</v>
      </c>
      <c r="AH97" s="12">
        <v>383113</v>
      </c>
      <c r="AI97" s="12">
        <v>617262379</v>
      </c>
    </row>
    <row r="98" spans="1:35" x14ac:dyDescent="0.4">
      <c r="A98" t="s">
        <v>217</v>
      </c>
      <c r="B98" s="12">
        <v>758496</v>
      </c>
      <c r="C98" s="12">
        <v>0</v>
      </c>
      <c r="D98" s="12">
        <v>1111772</v>
      </c>
      <c r="E98" s="12">
        <v>0</v>
      </c>
      <c r="F98" s="12">
        <v>56195070</v>
      </c>
      <c r="G98" s="12">
        <v>0</v>
      </c>
      <c r="H98" s="22">
        <v>75311410</v>
      </c>
      <c r="I98" s="23">
        <v>67750664</v>
      </c>
      <c r="J98" s="24">
        <v>0</v>
      </c>
      <c r="K98" s="24">
        <v>7560746</v>
      </c>
      <c r="L98" s="25">
        <v>0</v>
      </c>
      <c r="M98" s="12">
        <v>0</v>
      </c>
      <c r="N98" s="12">
        <v>0</v>
      </c>
      <c r="O98" s="12">
        <v>0</v>
      </c>
      <c r="P98" s="22">
        <v>9812900</v>
      </c>
      <c r="Q98" s="23">
        <v>8560320</v>
      </c>
      <c r="R98" s="25">
        <v>1252580</v>
      </c>
      <c r="S98" s="12">
        <v>3922120</v>
      </c>
      <c r="T98" s="12">
        <v>0</v>
      </c>
      <c r="U98" s="12">
        <v>0</v>
      </c>
      <c r="V98" s="12">
        <v>0</v>
      </c>
      <c r="W98" s="12">
        <v>665937008</v>
      </c>
      <c r="X98" s="12">
        <v>0</v>
      </c>
      <c r="Y98" s="12">
        <v>0</v>
      </c>
      <c r="Z98" s="12">
        <v>12868620</v>
      </c>
      <c r="AA98" s="12">
        <v>0</v>
      </c>
      <c r="AB98" s="12">
        <v>892756</v>
      </c>
      <c r="AC98" s="12">
        <v>48361</v>
      </c>
      <c r="AD98" s="12">
        <v>1026323</v>
      </c>
      <c r="AE98" s="12">
        <v>0</v>
      </c>
      <c r="AF98" s="12">
        <v>45939</v>
      </c>
      <c r="AG98" s="12">
        <v>22146</v>
      </c>
      <c r="AH98" s="12">
        <v>451254</v>
      </c>
      <c r="AI98" s="12">
        <v>828404175</v>
      </c>
    </row>
    <row r="99" spans="1:35" x14ac:dyDescent="0.4">
      <c r="A99" t="s">
        <v>218</v>
      </c>
      <c r="B99" s="12">
        <v>993281</v>
      </c>
      <c r="C99" s="12">
        <v>0</v>
      </c>
      <c r="D99" s="12">
        <v>1872217</v>
      </c>
      <c r="E99" s="12">
        <v>0</v>
      </c>
      <c r="F99" s="12">
        <v>72014666</v>
      </c>
      <c r="G99" s="12">
        <v>0</v>
      </c>
      <c r="H99" s="22">
        <v>89552809</v>
      </c>
      <c r="I99" s="23">
        <v>81700481</v>
      </c>
      <c r="J99" s="24">
        <v>0</v>
      </c>
      <c r="K99" s="24">
        <v>7852328</v>
      </c>
      <c r="L99" s="25">
        <v>0</v>
      </c>
      <c r="M99" s="12">
        <v>0</v>
      </c>
      <c r="N99" s="12">
        <v>0</v>
      </c>
      <c r="O99" s="12">
        <v>0</v>
      </c>
      <c r="P99" s="22">
        <v>11137580</v>
      </c>
      <c r="Q99" s="23">
        <v>8837820</v>
      </c>
      <c r="R99" s="25">
        <v>2299760</v>
      </c>
      <c r="S99" s="12">
        <v>9088800</v>
      </c>
      <c r="T99" s="12">
        <v>0</v>
      </c>
      <c r="U99" s="12">
        <v>0</v>
      </c>
      <c r="V99" s="12">
        <v>0</v>
      </c>
      <c r="W99" s="12">
        <v>926193517</v>
      </c>
      <c r="X99" s="12">
        <v>0</v>
      </c>
      <c r="Y99" s="12">
        <v>0</v>
      </c>
      <c r="Z99" s="12">
        <v>19897217</v>
      </c>
      <c r="AA99" s="12">
        <v>0</v>
      </c>
      <c r="AB99" s="12">
        <v>770876</v>
      </c>
      <c r="AC99" s="12">
        <v>44970</v>
      </c>
      <c r="AD99" s="12">
        <v>987124</v>
      </c>
      <c r="AE99" s="12">
        <v>0</v>
      </c>
      <c r="AF99" s="12">
        <v>45232</v>
      </c>
      <c r="AG99" s="12">
        <v>22146</v>
      </c>
      <c r="AH99" s="12">
        <v>485580</v>
      </c>
      <c r="AI99" s="12">
        <v>1133106015</v>
      </c>
    </row>
    <row r="100" spans="1:35" x14ac:dyDescent="0.4">
      <c r="A100" t="s">
        <v>219</v>
      </c>
      <c r="B100" s="12">
        <v>805203</v>
      </c>
      <c r="C100" s="12">
        <v>0</v>
      </c>
      <c r="D100" s="12">
        <v>1639536</v>
      </c>
      <c r="E100" s="12">
        <v>0</v>
      </c>
      <c r="F100" s="12">
        <v>64465853</v>
      </c>
      <c r="G100" s="12">
        <v>0</v>
      </c>
      <c r="H100" s="22">
        <v>83617970</v>
      </c>
      <c r="I100" s="23">
        <v>70615916</v>
      </c>
      <c r="J100" s="24">
        <v>0</v>
      </c>
      <c r="K100" s="24">
        <v>13002054</v>
      </c>
      <c r="L100" s="25">
        <v>0</v>
      </c>
      <c r="M100" s="12">
        <v>0</v>
      </c>
      <c r="N100" s="12">
        <v>0</v>
      </c>
      <c r="O100" s="12">
        <v>0</v>
      </c>
      <c r="P100" s="22">
        <v>11092160</v>
      </c>
      <c r="Q100" s="23">
        <v>9126000</v>
      </c>
      <c r="R100" s="25">
        <v>1966160</v>
      </c>
      <c r="S100" s="12">
        <v>19026900</v>
      </c>
      <c r="T100" s="12">
        <v>0</v>
      </c>
      <c r="U100" s="12">
        <v>0</v>
      </c>
      <c r="V100" s="12">
        <v>0</v>
      </c>
      <c r="W100" s="12">
        <v>769983543</v>
      </c>
      <c r="X100" s="12">
        <v>0</v>
      </c>
      <c r="Y100" s="12">
        <v>0</v>
      </c>
      <c r="Z100" s="12">
        <v>15974536</v>
      </c>
      <c r="AA100" s="12">
        <v>0</v>
      </c>
      <c r="AB100" s="12">
        <v>617827</v>
      </c>
      <c r="AC100" s="12">
        <v>33622</v>
      </c>
      <c r="AD100" s="12">
        <v>891424</v>
      </c>
      <c r="AE100" s="12">
        <v>0</v>
      </c>
      <c r="AF100" s="12">
        <v>39299</v>
      </c>
      <c r="AG100" s="12">
        <v>22146</v>
      </c>
      <c r="AH100" s="12">
        <v>491419</v>
      </c>
      <c r="AI100" s="12">
        <v>968701438</v>
      </c>
    </row>
    <row r="101" spans="1:35" x14ac:dyDescent="0.4">
      <c r="A101" t="s">
        <v>220</v>
      </c>
      <c r="B101" s="12">
        <v>451380</v>
      </c>
      <c r="C101" s="12">
        <v>0</v>
      </c>
      <c r="D101" s="12">
        <v>1412607</v>
      </c>
      <c r="E101" s="12">
        <v>0</v>
      </c>
      <c r="F101" s="12">
        <v>61464440</v>
      </c>
      <c r="G101" s="12">
        <v>0</v>
      </c>
      <c r="H101" s="22">
        <v>83500753</v>
      </c>
      <c r="I101" s="24">
        <v>74085975</v>
      </c>
      <c r="J101" s="24">
        <v>0</v>
      </c>
      <c r="K101" s="24">
        <v>9414778</v>
      </c>
      <c r="L101" s="25">
        <v>0</v>
      </c>
      <c r="M101" s="12">
        <v>0</v>
      </c>
      <c r="N101" s="12">
        <v>0</v>
      </c>
      <c r="O101" s="12">
        <v>0</v>
      </c>
      <c r="P101" s="22">
        <v>12787500</v>
      </c>
      <c r="Q101" s="24">
        <v>10473900</v>
      </c>
      <c r="R101" s="25">
        <v>2313600</v>
      </c>
      <c r="S101" s="12">
        <v>17853000</v>
      </c>
      <c r="T101" s="12">
        <v>0</v>
      </c>
      <c r="U101" s="12">
        <v>0</v>
      </c>
      <c r="V101" s="12">
        <v>0</v>
      </c>
      <c r="W101" s="12">
        <v>705364623</v>
      </c>
      <c r="X101" s="12">
        <v>0</v>
      </c>
      <c r="Y101" s="12">
        <v>0</v>
      </c>
      <c r="Z101" s="12">
        <v>13888899</v>
      </c>
      <c r="AA101" s="12">
        <v>0</v>
      </c>
      <c r="AB101" s="12">
        <v>571351</v>
      </c>
      <c r="AC101" s="12">
        <v>34729</v>
      </c>
      <c r="AD101" s="12">
        <v>990345</v>
      </c>
      <c r="AE101" s="12">
        <v>0</v>
      </c>
      <c r="AF101" s="12">
        <v>40278</v>
      </c>
      <c r="AG101" s="12">
        <v>24180</v>
      </c>
      <c r="AH101" s="12">
        <v>489349</v>
      </c>
      <c r="AI101" s="12">
        <v>898873434</v>
      </c>
    </row>
    <row r="102" spans="1:35" x14ac:dyDescent="0.4">
      <c r="A102" t="s">
        <v>221</v>
      </c>
      <c r="B102" s="12">
        <v>1046360</v>
      </c>
      <c r="C102" s="12">
        <v>0</v>
      </c>
      <c r="D102" s="12">
        <v>1336615</v>
      </c>
      <c r="E102" s="12">
        <v>0</v>
      </c>
      <c r="F102" s="12">
        <v>58647859</v>
      </c>
      <c r="G102" s="12">
        <v>0</v>
      </c>
      <c r="H102" s="22">
        <v>83522938</v>
      </c>
      <c r="I102" s="24">
        <v>72442061</v>
      </c>
      <c r="J102" s="24">
        <v>0</v>
      </c>
      <c r="K102" s="24">
        <v>11080877</v>
      </c>
      <c r="L102" s="25">
        <v>0</v>
      </c>
      <c r="M102" s="12">
        <v>0</v>
      </c>
      <c r="N102" s="12">
        <v>0</v>
      </c>
      <c r="O102" s="12">
        <v>0</v>
      </c>
      <c r="P102" s="22">
        <v>11578060</v>
      </c>
      <c r="Q102" s="24">
        <v>9143700</v>
      </c>
      <c r="R102" s="25">
        <v>2434360</v>
      </c>
      <c r="S102" s="12">
        <v>2807300</v>
      </c>
      <c r="T102" s="12">
        <v>0</v>
      </c>
      <c r="U102" s="12">
        <v>0</v>
      </c>
      <c r="V102" s="12">
        <v>0</v>
      </c>
      <c r="W102" s="12">
        <v>672535744</v>
      </c>
      <c r="X102" s="12">
        <v>0</v>
      </c>
      <c r="Y102" s="12">
        <v>0</v>
      </c>
      <c r="Z102" s="12">
        <v>13081835</v>
      </c>
      <c r="AA102" s="12">
        <v>0</v>
      </c>
      <c r="AB102" s="12">
        <v>494708</v>
      </c>
      <c r="AC102" s="12">
        <v>28842</v>
      </c>
      <c r="AD102" s="12">
        <v>734991</v>
      </c>
      <c r="AE102" s="12">
        <v>0</v>
      </c>
      <c r="AF102" s="12">
        <v>30572</v>
      </c>
      <c r="AG102" s="12">
        <v>2390</v>
      </c>
      <c r="AH102" s="12">
        <v>28842</v>
      </c>
      <c r="AI102" s="12">
        <v>845877056</v>
      </c>
    </row>
    <row r="103" spans="1:35" x14ac:dyDescent="0.4">
      <c r="A103" t="s">
        <v>222</v>
      </c>
      <c r="B103" s="12">
        <v>566853</v>
      </c>
      <c r="C103" s="12">
        <v>0</v>
      </c>
      <c r="D103" s="12">
        <v>826653</v>
      </c>
      <c r="E103" s="12">
        <v>0</v>
      </c>
      <c r="F103" s="12">
        <v>49098536</v>
      </c>
      <c r="G103" s="12">
        <v>0</v>
      </c>
      <c r="H103" s="22">
        <v>70556281</v>
      </c>
      <c r="I103" s="24">
        <v>62022435</v>
      </c>
      <c r="J103" s="24">
        <v>0</v>
      </c>
      <c r="K103" s="24">
        <v>8533846</v>
      </c>
      <c r="L103" s="25">
        <v>0</v>
      </c>
      <c r="M103" s="12">
        <v>0</v>
      </c>
      <c r="N103" s="12">
        <v>0</v>
      </c>
      <c r="O103" s="12">
        <v>0</v>
      </c>
      <c r="P103" s="22">
        <v>11216860</v>
      </c>
      <c r="Q103" s="24">
        <v>9107700</v>
      </c>
      <c r="R103" s="25">
        <v>2109160</v>
      </c>
      <c r="S103" s="12">
        <v>1710400</v>
      </c>
      <c r="T103" s="12">
        <v>0</v>
      </c>
      <c r="U103" s="12">
        <v>0</v>
      </c>
      <c r="V103" s="12">
        <v>0</v>
      </c>
      <c r="W103" s="12">
        <v>488236535</v>
      </c>
      <c r="X103" s="12">
        <v>0</v>
      </c>
      <c r="Y103" s="12">
        <v>0</v>
      </c>
      <c r="Z103" s="12">
        <v>8435959</v>
      </c>
      <c r="AA103" s="12">
        <v>0</v>
      </c>
      <c r="AB103" s="12">
        <v>449947</v>
      </c>
      <c r="AC103" s="12">
        <v>26080</v>
      </c>
      <c r="AD103" s="12">
        <v>690237</v>
      </c>
      <c r="AE103" s="12">
        <v>0</v>
      </c>
      <c r="AF103" s="12">
        <v>32803</v>
      </c>
      <c r="AG103" s="12">
        <v>2390</v>
      </c>
      <c r="AH103" s="12">
        <v>26080</v>
      </c>
      <c r="AI103" s="12">
        <v>631875614</v>
      </c>
    </row>
    <row r="104" spans="1:35" x14ac:dyDescent="0.4">
      <c r="A104" t="s">
        <v>223</v>
      </c>
      <c r="B104" s="12">
        <v>569100</v>
      </c>
      <c r="C104" s="12">
        <v>0</v>
      </c>
      <c r="D104" s="12">
        <v>611218</v>
      </c>
      <c r="E104" s="12">
        <v>0</v>
      </c>
      <c r="F104" s="12">
        <v>51927354</v>
      </c>
      <c r="G104" s="12">
        <v>0</v>
      </c>
      <c r="H104" s="22">
        <v>76877549</v>
      </c>
      <c r="I104" s="24">
        <v>67689632</v>
      </c>
      <c r="J104" s="24">
        <v>0</v>
      </c>
      <c r="K104" s="24">
        <v>9187917</v>
      </c>
      <c r="L104" s="25">
        <v>0</v>
      </c>
      <c r="M104" s="12">
        <v>0</v>
      </c>
      <c r="N104" s="12">
        <v>0</v>
      </c>
      <c r="O104" s="12">
        <v>0</v>
      </c>
      <c r="P104" s="22">
        <v>11373660</v>
      </c>
      <c r="Q104" s="24">
        <v>9264600</v>
      </c>
      <c r="R104" s="25">
        <v>2109060</v>
      </c>
      <c r="S104" s="12">
        <v>3317000</v>
      </c>
      <c r="T104" s="12">
        <v>0</v>
      </c>
      <c r="U104" s="12">
        <v>0</v>
      </c>
      <c r="V104" s="12">
        <v>0</v>
      </c>
      <c r="W104" s="12">
        <v>488119269</v>
      </c>
      <c r="X104" s="12">
        <v>0</v>
      </c>
      <c r="Y104" s="12">
        <v>0</v>
      </c>
      <c r="Z104" s="12">
        <v>7192414</v>
      </c>
      <c r="AA104" s="12">
        <v>0</v>
      </c>
      <c r="AB104" s="12">
        <v>427410</v>
      </c>
      <c r="AC104" s="12">
        <v>48068</v>
      </c>
      <c r="AD104" s="12">
        <v>697815</v>
      </c>
      <c r="AE104" s="12">
        <v>0</v>
      </c>
      <c r="AF104" s="12">
        <v>30705</v>
      </c>
      <c r="AG104" s="12">
        <v>2390</v>
      </c>
      <c r="AH104" s="12">
        <v>48068</v>
      </c>
      <c r="AI104" s="12">
        <v>641242020</v>
      </c>
    </row>
    <row r="105" spans="1:35" x14ac:dyDescent="0.4">
      <c r="A105" t="s">
        <v>224</v>
      </c>
      <c r="B105" s="12">
        <v>413790</v>
      </c>
      <c r="C105" s="12">
        <v>0</v>
      </c>
      <c r="D105" s="12">
        <v>686556</v>
      </c>
      <c r="E105" s="12">
        <v>0</v>
      </c>
      <c r="F105" s="12">
        <v>59459428</v>
      </c>
      <c r="G105" s="12">
        <v>0</v>
      </c>
      <c r="H105" s="22">
        <v>85482612</v>
      </c>
      <c r="I105" s="24">
        <v>75437214</v>
      </c>
      <c r="J105" s="24">
        <v>0</v>
      </c>
      <c r="K105" s="24">
        <v>10045398</v>
      </c>
      <c r="L105" s="25">
        <v>0</v>
      </c>
      <c r="M105" s="12">
        <v>0</v>
      </c>
      <c r="N105" s="12">
        <v>0</v>
      </c>
      <c r="O105" s="12">
        <v>0</v>
      </c>
      <c r="P105" s="22">
        <v>9682980</v>
      </c>
      <c r="Q105" s="24">
        <v>6888000</v>
      </c>
      <c r="R105" s="25">
        <v>2794980</v>
      </c>
      <c r="S105" s="12">
        <v>19239000</v>
      </c>
      <c r="T105" s="12">
        <v>0</v>
      </c>
      <c r="U105" s="12">
        <v>0</v>
      </c>
      <c r="V105" s="12">
        <v>0</v>
      </c>
      <c r="W105" s="12">
        <v>605707283</v>
      </c>
      <c r="X105" s="12">
        <v>0</v>
      </c>
      <c r="Y105" s="12">
        <v>0</v>
      </c>
      <c r="Z105" s="12">
        <v>8174737</v>
      </c>
      <c r="AA105" s="12">
        <v>0</v>
      </c>
      <c r="AB105" s="12">
        <v>390208</v>
      </c>
      <c r="AC105" s="12">
        <v>48756</v>
      </c>
      <c r="AD105" s="12">
        <v>510905</v>
      </c>
      <c r="AE105" s="12">
        <v>0</v>
      </c>
      <c r="AF105" s="12">
        <v>19806</v>
      </c>
      <c r="AG105" s="12">
        <v>2390</v>
      </c>
      <c r="AH105" s="12">
        <v>48756</v>
      </c>
      <c r="AI105" s="12">
        <v>789867207</v>
      </c>
    </row>
    <row r="106" spans="1:35" x14ac:dyDescent="0.4">
      <c r="A106" t="s">
        <v>225</v>
      </c>
      <c r="B106" s="12">
        <v>522334</v>
      </c>
      <c r="C106" s="12">
        <v>0</v>
      </c>
      <c r="D106" s="12">
        <v>682672</v>
      </c>
      <c r="E106" s="12">
        <v>0</v>
      </c>
      <c r="F106" s="12">
        <v>61609449</v>
      </c>
      <c r="G106" s="12">
        <v>0</v>
      </c>
      <c r="H106" s="22">
        <v>89814584</v>
      </c>
      <c r="I106" s="24">
        <v>78304939</v>
      </c>
      <c r="J106" s="24">
        <v>0</v>
      </c>
      <c r="K106" s="24">
        <v>11509645</v>
      </c>
      <c r="L106" s="25">
        <v>0</v>
      </c>
      <c r="M106" s="12">
        <v>0</v>
      </c>
      <c r="N106" s="12">
        <v>0</v>
      </c>
      <c r="O106" s="12">
        <v>0</v>
      </c>
      <c r="P106" s="22">
        <v>14406205</v>
      </c>
      <c r="Q106" s="24">
        <v>11509645</v>
      </c>
      <c r="R106" s="25">
        <v>2896560</v>
      </c>
      <c r="S106" s="12">
        <v>5966000</v>
      </c>
      <c r="T106" s="12">
        <v>0</v>
      </c>
      <c r="U106" s="12">
        <v>0</v>
      </c>
      <c r="V106" s="12">
        <v>0</v>
      </c>
      <c r="W106" s="12">
        <v>641230610</v>
      </c>
      <c r="X106" s="12">
        <v>0</v>
      </c>
      <c r="Y106" s="12">
        <v>0</v>
      </c>
      <c r="Z106" s="12">
        <v>8428979</v>
      </c>
      <c r="AA106" s="12">
        <v>0</v>
      </c>
      <c r="AB106" s="12">
        <v>371066</v>
      </c>
      <c r="AC106" s="12">
        <v>45658</v>
      </c>
      <c r="AD106" s="12">
        <v>535949</v>
      </c>
      <c r="AE106" s="12">
        <v>0</v>
      </c>
      <c r="AF106" s="12">
        <v>20683</v>
      </c>
      <c r="AG106" s="12">
        <v>2390</v>
      </c>
      <c r="AH106" s="12">
        <v>351998</v>
      </c>
      <c r="AI106" s="12">
        <v>823988577</v>
      </c>
    </row>
    <row r="107" spans="1:35" x14ac:dyDescent="0.4">
      <c r="A107" t="s">
        <v>226</v>
      </c>
      <c r="B107" s="12">
        <v>623299</v>
      </c>
      <c r="C107" s="12">
        <v>0</v>
      </c>
      <c r="D107" s="12">
        <v>718447</v>
      </c>
      <c r="E107" s="12">
        <v>0</v>
      </c>
      <c r="F107" s="12">
        <v>64522052</v>
      </c>
      <c r="G107" s="12">
        <v>0</v>
      </c>
      <c r="H107" s="22">
        <v>96711732</v>
      </c>
      <c r="I107" s="24">
        <v>86673904</v>
      </c>
      <c r="J107" s="24">
        <v>0</v>
      </c>
      <c r="K107" s="24">
        <v>10037828</v>
      </c>
      <c r="L107" s="25">
        <v>0</v>
      </c>
      <c r="M107" s="12">
        <v>0</v>
      </c>
      <c r="N107" s="12">
        <v>0</v>
      </c>
      <c r="O107" s="12">
        <v>0</v>
      </c>
      <c r="P107" s="22">
        <v>13451588</v>
      </c>
      <c r="Q107" s="24">
        <v>10037828</v>
      </c>
      <c r="R107" s="25">
        <v>3413760</v>
      </c>
      <c r="S107" s="12">
        <v>5809200</v>
      </c>
      <c r="T107" s="12">
        <v>0</v>
      </c>
      <c r="U107" s="12">
        <v>0</v>
      </c>
      <c r="V107" s="12">
        <v>0</v>
      </c>
      <c r="W107" s="12">
        <v>669169726</v>
      </c>
      <c r="X107" s="12">
        <v>0</v>
      </c>
      <c r="Y107" s="12">
        <v>0</v>
      </c>
      <c r="Z107" s="12">
        <v>8614841</v>
      </c>
      <c r="AA107" s="12">
        <v>0</v>
      </c>
      <c r="AB107" s="12">
        <v>447084</v>
      </c>
      <c r="AC107" s="12">
        <v>57940</v>
      </c>
      <c r="AD107" s="12">
        <v>650464</v>
      </c>
      <c r="AE107" s="12">
        <v>0</v>
      </c>
      <c r="AF107" s="12">
        <v>23530</v>
      </c>
      <c r="AG107" s="12">
        <v>2390</v>
      </c>
      <c r="AH107" s="12">
        <v>441897</v>
      </c>
      <c r="AI107" s="12">
        <v>861244190</v>
      </c>
    </row>
    <row r="108" spans="1:35" x14ac:dyDescent="0.4">
      <c r="A108" t="s">
        <v>227</v>
      </c>
      <c r="B108" s="12">
        <v>605820</v>
      </c>
      <c r="C108" s="12">
        <v>0</v>
      </c>
      <c r="D108" s="12">
        <v>566819</v>
      </c>
      <c r="E108" s="12">
        <v>0</v>
      </c>
      <c r="F108" s="12">
        <v>51632789</v>
      </c>
      <c r="G108" s="12">
        <v>0</v>
      </c>
      <c r="H108" s="22">
        <v>81626098</v>
      </c>
      <c r="I108" s="24">
        <v>70206227</v>
      </c>
      <c r="J108" s="24">
        <v>0</v>
      </c>
      <c r="K108" s="24">
        <v>11419871</v>
      </c>
      <c r="L108" s="25">
        <v>0</v>
      </c>
      <c r="M108" s="12">
        <v>0</v>
      </c>
      <c r="N108" s="12">
        <v>0</v>
      </c>
      <c r="O108" s="12">
        <v>0</v>
      </c>
      <c r="P108" s="22">
        <v>10150330</v>
      </c>
      <c r="Q108" s="24">
        <v>7100400</v>
      </c>
      <c r="R108" s="25">
        <v>3049930</v>
      </c>
      <c r="S108" s="12">
        <v>1594700</v>
      </c>
      <c r="T108" s="12">
        <v>0</v>
      </c>
      <c r="U108" s="12">
        <v>0</v>
      </c>
      <c r="V108" s="12">
        <v>0</v>
      </c>
      <c r="W108" s="12">
        <v>495268266</v>
      </c>
      <c r="X108" s="12">
        <v>0</v>
      </c>
      <c r="Y108" s="12">
        <v>0</v>
      </c>
      <c r="Z108" s="12">
        <v>7017374</v>
      </c>
      <c r="AA108" s="12">
        <v>0</v>
      </c>
      <c r="AB108" s="12">
        <v>447860</v>
      </c>
      <c r="AC108" s="12">
        <v>62919</v>
      </c>
      <c r="AD108" s="12">
        <v>634357</v>
      </c>
      <c r="AE108" s="12">
        <v>0</v>
      </c>
      <c r="AF108" s="12">
        <v>24875</v>
      </c>
      <c r="AG108" s="12">
        <v>2390</v>
      </c>
      <c r="AH108" s="12">
        <v>448686</v>
      </c>
      <c r="AI108" s="12">
        <v>650083283</v>
      </c>
    </row>
    <row r="109" spans="1:35" x14ac:dyDescent="0.4">
      <c r="A109" t="s">
        <v>228</v>
      </c>
      <c r="B109" s="12">
        <v>659572</v>
      </c>
      <c r="C109" s="12">
        <v>0</v>
      </c>
      <c r="D109" s="12">
        <v>752138</v>
      </c>
      <c r="E109" s="12">
        <v>0</v>
      </c>
      <c r="F109" s="12">
        <v>50764856</v>
      </c>
      <c r="G109" s="12">
        <v>0</v>
      </c>
      <c r="H109" s="22">
        <v>76048524</v>
      </c>
      <c r="I109" s="24">
        <v>66152233</v>
      </c>
      <c r="J109" s="24">
        <v>0</v>
      </c>
      <c r="K109" s="24">
        <v>9896291</v>
      </c>
      <c r="L109" s="25">
        <v>0</v>
      </c>
      <c r="M109" s="12">
        <v>0</v>
      </c>
      <c r="N109" s="12">
        <v>0</v>
      </c>
      <c r="O109" s="12">
        <v>0</v>
      </c>
      <c r="P109" s="22">
        <v>7357520</v>
      </c>
      <c r="Q109" s="24">
        <v>4455300</v>
      </c>
      <c r="R109" s="25">
        <v>2902220</v>
      </c>
      <c r="S109" s="12">
        <v>3537000</v>
      </c>
      <c r="T109" s="12">
        <v>0</v>
      </c>
      <c r="U109" s="12">
        <v>0</v>
      </c>
      <c r="V109" s="12">
        <v>0</v>
      </c>
      <c r="W109" s="12">
        <v>540782361</v>
      </c>
      <c r="X109" s="12">
        <v>0</v>
      </c>
      <c r="Y109" s="12">
        <v>0</v>
      </c>
      <c r="Z109" s="12">
        <v>9317280</v>
      </c>
      <c r="AA109" s="12">
        <v>0</v>
      </c>
      <c r="AB109" s="12">
        <v>486635</v>
      </c>
      <c r="AC109" s="12">
        <v>65764</v>
      </c>
      <c r="AD109" s="12">
        <v>662189</v>
      </c>
      <c r="AE109" s="12">
        <v>0</v>
      </c>
      <c r="AF109" s="12">
        <v>26885</v>
      </c>
      <c r="AG109" s="12">
        <v>2390</v>
      </c>
      <c r="AH109" s="12">
        <v>506355</v>
      </c>
      <c r="AI109" s="12">
        <v>690969469</v>
      </c>
    </row>
    <row r="110" spans="1:35" x14ac:dyDescent="0.4">
      <c r="A110" t="s">
        <v>229</v>
      </c>
      <c r="B110" s="12">
        <v>743410</v>
      </c>
      <c r="C110" s="12">
        <v>0</v>
      </c>
      <c r="D110" s="12">
        <v>1311650</v>
      </c>
      <c r="E110" s="12">
        <v>0</v>
      </c>
      <c r="F110" s="12">
        <v>62435174</v>
      </c>
      <c r="G110" s="12">
        <v>0</v>
      </c>
      <c r="H110" s="22">
        <v>89641032</v>
      </c>
      <c r="I110" s="24">
        <v>77918293</v>
      </c>
      <c r="J110" s="24">
        <v>0</v>
      </c>
      <c r="K110" s="24">
        <v>11722739</v>
      </c>
      <c r="L110" s="25">
        <v>0</v>
      </c>
      <c r="M110" s="12">
        <v>0</v>
      </c>
      <c r="N110" s="12">
        <v>0</v>
      </c>
      <c r="O110" s="12">
        <v>0</v>
      </c>
      <c r="P110" s="22">
        <v>11024369</v>
      </c>
      <c r="Q110" s="24">
        <v>7879469</v>
      </c>
      <c r="R110" s="25">
        <v>3144900</v>
      </c>
      <c r="S110" s="12">
        <v>38399100</v>
      </c>
      <c r="T110" s="12">
        <v>0</v>
      </c>
      <c r="U110" s="12">
        <v>0</v>
      </c>
      <c r="V110" s="12">
        <v>0</v>
      </c>
      <c r="W110" s="12">
        <v>754280914</v>
      </c>
      <c r="X110" s="12">
        <v>0</v>
      </c>
      <c r="Y110" s="12">
        <v>0</v>
      </c>
      <c r="Z110" s="12">
        <v>14424650</v>
      </c>
      <c r="AA110" s="12">
        <v>0</v>
      </c>
      <c r="AB110" s="12">
        <v>532537</v>
      </c>
      <c r="AC110" s="12">
        <v>68128</v>
      </c>
      <c r="AD110" s="12">
        <v>797230</v>
      </c>
      <c r="AE110" s="12">
        <v>0</v>
      </c>
      <c r="AF110" s="12">
        <v>31557</v>
      </c>
      <c r="AG110" s="12">
        <v>2390</v>
      </c>
      <c r="AH110" s="12">
        <v>579298</v>
      </c>
      <c r="AI110" s="12">
        <v>974271439</v>
      </c>
    </row>
    <row r="111" spans="1:35" x14ac:dyDescent="0.4">
      <c r="A111" t="s">
        <v>230</v>
      </c>
      <c r="B111" s="12">
        <v>747213</v>
      </c>
      <c r="C111" s="12">
        <v>0</v>
      </c>
      <c r="D111" s="12">
        <v>1573184</v>
      </c>
      <c r="E111" s="12">
        <v>0</v>
      </c>
      <c r="F111" s="12">
        <v>70539172</v>
      </c>
      <c r="G111" s="12">
        <v>0</v>
      </c>
      <c r="H111" s="22">
        <v>99990360</v>
      </c>
      <c r="I111" s="24">
        <v>88196261</v>
      </c>
      <c r="J111" s="24">
        <v>0</v>
      </c>
      <c r="K111" s="24">
        <v>11794099</v>
      </c>
      <c r="L111" s="25">
        <v>0</v>
      </c>
      <c r="M111" s="12">
        <v>0</v>
      </c>
      <c r="N111" s="12">
        <v>0</v>
      </c>
      <c r="O111" s="12">
        <v>0</v>
      </c>
      <c r="P111" s="22">
        <v>16158651</v>
      </c>
      <c r="Q111" s="24">
        <v>12490831</v>
      </c>
      <c r="R111" s="25">
        <v>3667820</v>
      </c>
      <c r="S111" s="12">
        <v>34820200</v>
      </c>
      <c r="T111" s="12">
        <v>0</v>
      </c>
      <c r="U111" s="12">
        <v>0</v>
      </c>
      <c r="V111" s="12">
        <v>0</v>
      </c>
      <c r="W111" s="12">
        <v>876554689</v>
      </c>
      <c r="X111" s="12">
        <v>0</v>
      </c>
      <c r="Y111" s="12">
        <v>0</v>
      </c>
      <c r="Z111" s="12">
        <v>17109554</v>
      </c>
      <c r="AA111" s="12">
        <v>0</v>
      </c>
      <c r="AB111" s="12">
        <v>547044</v>
      </c>
      <c r="AC111" s="12">
        <v>76244</v>
      </c>
      <c r="AD111" s="12">
        <v>809671</v>
      </c>
      <c r="AE111" s="12">
        <v>0</v>
      </c>
      <c r="AF111" s="12">
        <v>28484</v>
      </c>
      <c r="AG111" s="12">
        <v>2390</v>
      </c>
      <c r="AH111" s="12">
        <v>657857</v>
      </c>
      <c r="AI111" s="12">
        <v>1119614713</v>
      </c>
    </row>
    <row r="112" spans="1:35" x14ac:dyDescent="0.4">
      <c r="A112" t="s">
        <v>231</v>
      </c>
      <c r="B112" s="12">
        <v>729181</v>
      </c>
      <c r="C112" s="12">
        <v>0</v>
      </c>
      <c r="D112" s="12">
        <v>1764719</v>
      </c>
      <c r="E112" s="12">
        <v>0</v>
      </c>
      <c r="F112" s="12">
        <v>70863184</v>
      </c>
      <c r="G112" s="12">
        <v>0</v>
      </c>
      <c r="H112" s="22">
        <v>101883567</v>
      </c>
      <c r="I112" s="24">
        <v>87905768</v>
      </c>
      <c r="J112" s="24">
        <v>0</v>
      </c>
      <c r="K112" s="24">
        <v>13977799</v>
      </c>
      <c r="L112" s="25">
        <v>0</v>
      </c>
      <c r="M112" s="12">
        <v>0</v>
      </c>
      <c r="N112" s="12">
        <v>0</v>
      </c>
      <c r="O112" s="12">
        <v>0</v>
      </c>
      <c r="P112" s="22">
        <v>18106630</v>
      </c>
      <c r="Q112" s="24">
        <v>13094100</v>
      </c>
      <c r="R112" s="25">
        <v>5012530</v>
      </c>
      <c r="S112" s="12">
        <v>47869000</v>
      </c>
      <c r="T112" s="12">
        <v>0</v>
      </c>
      <c r="U112" s="12">
        <v>0</v>
      </c>
      <c r="V112" s="12">
        <v>0</v>
      </c>
      <c r="W112" s="12">
        <v>902271594</v>
      </c>
      <c r="X112" s="12">
        <v>0</v>
      </c>
      <c r="Y112" s="12">
        <v>0</v>
      </c>
      <c r="Z112" s="12">
        <v>18556496</v>
      </c>
      <c r="AA112" s="12">
        <v>0</v>
      </c>
      <c r="AB112" s="12">
        <v>451969</v>
      </c>
      <c r="AC112" s="12">
        <v>51793</v>
      </c>
      <c r="AD112" s="12">
        <v>823638</v>
      </c>
      <c r="AE112" s="12">
        <v>0</v>
      </c>
      <c r="AF112" s="12">
        <v>31417</v>
      </c>
      <c r="AG112" s="12">
        <v>2390</v>
      </c>
      <c r="AH112" s="12">
        <v>51793</v>
      </c>
      <c r="AI112" s="12">
        <v>1163457371</v>
      </c>
    </row>
    <row r="113" spans="1:35" x14ac:dyDescent="0.4">
      <c r="A113" t="s">
        <v>232</v>
      </c>
      <c r="B113" s="12">
        <v>1129699</v>
      </c>
      <c r="C113" s="12">
        <v>0</v>
      </c>
      <c r="D113" s="12">
        <v>1521744</v>
      </c>
      <c r="E113" s="12">
        <v>0</v>
      </c>
      <c r="F113" s="12">
        <v>63584013</v>
      </c>
      <c r="G113" s="12">
        <v>0</v>
      </c>
      <c r="H113" s="22">
        <v>94672633</v>
      </c>
      <c r="I113" s="24">
        <v>82164223</v>
      </c>
      <c r="J113" s="24">
        <v>0</v>
      </c>
      <c r="K113" s="24">
        <v>12508410</v>
      </c>
      <c r="L113" s="25">
        <v>0</v>
      </c>
      <c r="M113" s="12">
        <v>0</v>
      </c>
      <c r="N113" s="12">
        <v>0</v>
      </c>
      <c r="O113" s="12">
        <v>0</v>
      </c>
      <c r="P113" s="22">
        <v>14088030</v>
      </c>
      <c r="Q113" s="24">
        <v>10230000</v>
      </c>
      <c r="R113" s="25">
        <v>3858030</v>
      </c>
      <c r="S113" s="12">
        <v>33313400</v>
      </c>
      <c r="T113" s="12">
        <v>0</v>
      </c>
      <c r="U113" s="12">
        <v>0</v>
      </c>
      <c r="V113" s="12">
        <v>0</v>
      </c>
      <c r="W113" s="12">
        <v>791981858</v>
      </c>
      <c r="X113" s="12">
        <v>0</v>
      </c>
      <c r="Y113" s="12">
        <v>0</v>
      </c>
      <c r="Z113" s="12">
        <v>15639849</v>
      </c>
      <c r="AA113" s="12">
        <v>0</v>
      </c>
      <c r="AB113" s="12">
        <v>442451</v>
      </c>
      <c r="AC113" s="12">
        <v>45004</v>
      </c>
      <c r="AD113" s="12">
        <v>686645</v>
      </c>
      <c r="AE113" s="12">
        <v>0</v>
      </c>
      <c r="AF113" s="12">
        <v>26835</v>
      </c>
      <c r="AG113" s="12">
        <v>2390</v>
      </c>
      <c r="AH113" s="12">
        <v>45004</v>
      </c>
      <c r="AI113" s="12">
        <v>1017179555</v>
      </c>
    </row>
    <row r="114" spans="1:35" x14ac:dyDescent="0.4">
      <c r="A114" t="s">
        <v>233</v>
      </c>
      <c r="B114" s="12">
        <v>919300</v>
      </c>
      <c r="C114" s="12">
        <v>0</v>
      </c>
      <c r="D114" s="12">
        <v>1100835</v>
      </c>
      <c r="E114" s="12">
        <v>0</v>
      </c>
      <c r="F114" s="12">
        <v>54487075</v>
      </c>
      <c r="G114" s="12">
        <v>0</v>
      </c>
      <c r="H114" s="22">
        <v>86435900</v>
      </c>
      <c r="I114" s="24">
        <v>71771620</v>
      </c>
      <c r="J114" s="24">
        <v>0</v>
      </c>
      <c r="K114" s="24">
        <v>14664280</v>
      </c>
      <c r="L114" s="25">
        <v>0</v>
      </c>
      <c r="M114" s="12">
        <v>0</v>
      </c>
      <c r="N114" s="12">
        <v>0</v>
      </c>
      <c r="O114" s="12">
        <v>0</v>
      </c>
      <c r="P114" s="22">
        <v>15406150</v>
      </c>
      <c r="Q114" s="24">
        <v>12553800</v>
      </c>
      <c r="R114" s="25">
        <v>2852350</v>
      </c>
      <c r="S114" s="12">
        <v>30272850</v>
      </c>
      <c r="T114" s="12">
        <v>0</v>
      </c>
      <c r="U114" s="12">
        <v>0</v>
      </c>
      <c r="V114" s="12">
        <v>0</v>
      </c>
      <c r="W114" s="12">
        <v>631720354</v>
      </c>
      <c r="X114" s="12">
        <v>0</v>
      </c>
      <c r="Y114" s="12">
        <v>0</v>
      </c>
      <c r="Z114" s="12">
        <v>11552493</v>
      </c>
      <c r="AA114" s="12">
        <v>0</v>
      </c>
      <c r="AB114" s="12">
        <v>406665</v>
      </c>
      <c r="AC114" s="12">
        <v>40275</v>
      </c>
      <c r="AD114" s="12">
        <v>607973</v>
      </c>
      <c r="AE114" s="12">
        <v>0</v>
      </c>
      <c r="AF114" s="12">
        <v>24104</v>
      </c>
      <c r="AG114" s="12">
        <v>2390</v>
      </c>
      <c r="AH114" s="12">
        <v>40275</v>
      </c>
      <c r="AI114" s="12">
        <v>833016639</v>
      </c>
    </row>
    <row r="115" spans="1:35" x14ac:dyDescent="0.4">
      <c r="A115" t="s">
        <v>234</v>
      </c>
      <c r="B115" s="12">
        <v>555477</v>
      </c>
      <c r="C115" s="12">
        <v>0</v>
      </c>
      <c r="D115" s="12">
        <v>704596</v>
      </c>
      <c r="E115" s="12">
        <v>0</v>
      </c>
      <c r="F115" s="12">
        <v>49510256</v>
      </c>
      <c r="G115" s="12">
        <v>0</v>
      </c>
      <c r="H115" s="22">
        <v>83510772</v>
      </c>
      <c r="I115" s="24">
        <v>71660798</v>
      </c>
      <c r="J115" s="24">
        <v>0</v>
      </c>
      <c r="K115" s="24">
        <v>11849974</v>
      </c>
      <c r="L115" s="25">
        <v>0</v>
      </c>
      <c r="M115" s="12">
        <v>0</v>
      </c>
      <c r="N115" s="12">
        <v>0</v>
      </c>
      <c r="O115" s="12">
        <v>0</v>
      </c>
      <c r="P115" s="22">
        <v>14643300</v>
      </c>
      <c r="Q115" s="24">
        <v>11150500</v>
      </c>
      <c r="R115" s="25">
        <v>3492800</v>
      </c>
      <c r="S115" s="12">
        <v>29987000</v>
      </c>
      <c r="T115" s="12">
        <v>0</v>
      </c>
      <c r="U115" s="12">
        <v>0</v>
      </c>
      <c r="V115" s="12">
        <v>0</v>
      </c>
      <c r="W115" s="12">
        <v>509913421</v>
      </c>
      <c r="X115" s="12">
        <v>0</v>
      </c>
      <c r="Y115" s="12">
        <v>0</v>
      </c>
      <c r="Z115" s="12">
        <v>8261587</v>
      </c>
      <c r="AA115" s="12">
        <v>0</v>
      </c>
      <c r="AB115" s="12">
        <v>393258</v>
      </c>
      <c r="AC115" s="12">
        <v>38577</v>
      </c>
      <c r="AD115" s="12">
        <v>646694</v>
      </c>
      <c r="AE115" s="12">
        <v>0</v>
      </c>
      <c r="AF115" s="12">
        <v>24247</v>
      </c>
      <c r="AG115" s="12">
        <v>2390</v>
      </c>
      <c r="AH115" s="12">
        <v>38577</v>
      </c>
      <c r="AI115" s="12">
        <v>698230152</v>
      </c>
    </row>
    <row r="116" spans="1:35" x14ac:dyDescent="0.4">
      <c r="A116" t="s">
        <v>235</v>
      </c>
      <c r="B116" s="12">
        <v>567472</v>
      </c>
      <c r="C116" s="12">
        <v>0</v>
      </c>
      <c r="D116" s="12">
        <v>606986</v>
      </c>
      <c r="E116" s="12">
        <v>0</v>
      </c>
      <c r="F116" s="12">
        <v>51423030</v>
      </c>
      <c r="G116" s="12">
        <v>0</v>
      </c>
      <c r="H116" s="22">
        <v>83514397</v>
      </c>
      <c r="I116" s="24">
        <v>72934782</v>
      </c>
      <c r="J116" s="24">
        <v>0</v>
      </c>
      <c r="K116" s="24">
        <v>10579615</v>
      </c>
      <c r="L116" s="25">
        <v>0</v>
      </c>
      <c r="M116" s="12">
        <v>0</v>
      </c>
      <c r="N116" s="12">
        <v>0</v>
      </c>
      <c r="O116" s="12">
        <v>0</v>
      </c>
      <c r="P116" s="22">
        <v>11957410</v>
      </c>
      <c r="Q116" s="24">
        <v>8235300</v>
      </c>
      <c r="R116" s="25">
        <v>3722110</v>
      </c>
      <c r="S116" s="12">
        <v>21379970</v>
      </c>
      <c r="T116" s="12">
        <v>0</v>
      </c>
      <c r="U116" s="12">
        <v>0</v>
      </c>
      <c r="V116" s="12">
        <v>0</v>
      </c>
      <c r="W116" s="12">
        <v>511117607</v>
      </c>
      <c r="X116" s="12">
        <v>0</v>
      </c>
      <c r="Y116" s="12">
        <v>0</v>
      </c>
      <c r="Z116" s="12">
        <v>7503023</v>
      </c>
      <c r="AA116" s="12">
        <v>0</v>
      </c>
      <c r="AB116" s="12">
        <v>349863</v>
      </c>
      <c r="AC116" s="12">
        <v>34053</v>
      </c>
      <c r="AD116" s="12">
        <v>573822</v>
      </c>
      <c r="AE116" s="12">
        <v>0</v>
      </c>
      <c r="AF116" s="12">
        <v>20518</v>
      </c>
      <c r="AG116" s="12">
        <v>2390</v>
      </c>
      <c r="AH116" s="12">
        <v>408834</v>
      </c>
      <c r="AI116" s="12">
        <v>689459375</v>
      </c>
    </row>
    <row r="117" spans="1:35" x14ac:dyDescent="0.4">
      <c r="A117" t="s">
        <v>236</v>
      </c>
      <c r="B117" s="12">
        <v>613891</v>
      </c>
      <c r="C117" s="12">
        <v>0</v>
      </c>
      <c r="D117" s="12">
        <v>680153</v>
      </c>
      <c r="E117" s="12">
        <v>0</v>
      </c>
      <c r="F117" s="12">
        <v>61133589</v>
      </c>
      <c r="G117" s="12">
        <v>0</v>
      </c>
      <c r="H117" s="22">
        <v>94323893</v>
      </c>
      <c r="I117" s="24">
        <v>83273745</v>
      </c>
      <c r="J117" s="24">
        <v>0</v>
      </c>
      <c r="K117" s="24">
        <v>11050148</v>
      </c>
      <c r="L117" s="25">
        <v>0</v>
      </c>
      <c r="M117" s="12">
        <v>0</v>
      </c>
      <c r="N117" s="12">
        <v>0</v>
      </c>
      <c r="O117" s="12">
        <v>0</v>
      </c>
      <c r="P117" s="22">
        <v>15165930</v>
      </c>
      <c r="Q117" s="24">
        <v>9793200</v>
      </c>
      <c r="R117" s="25">
        <v>5372730</v>
      </c>
      <c r="S117" s="12">
        <v>29549000</v>
      </c>
      <c r="T117" s="12">
        <v>0</v>
      </c>
      <c r="U117" s="12">
        <v>0</v>
      </c>
      <c r="V117" s="12">
        <v>0</v>
      </c>
      <c r="W117" s="12">
        <v>653532642</v>
      </c>
      <c r="X117" s="12">
        <v>248</v>
      </c>
      <c r="Y117" s="12">
        <v>0</v>
      </c>
      <c r="Z117" s="12">
        <v>8715162</v>
      </c>
      <c r="AA117" s="12">
        <v>0</v>
      </c>
      <c r="AB117" s="12">
        <v>330450</v>
      </c>
      <c r="AC117" s="12">
        <v>30091</v>
      </c>
      <c r="AD117" s="12">
        <v>449817</v>
      </c>
      <c r="AE117" s="12">
        <v>0</v>
      </c>
      <c r="AF117" s="12">
        <v>18438</v>
      </c>
      <c r="AG117" s="12">
        <v>2390</v>
      </c>
      <c r="AH117" s="12">
        <v>367669</v>
      </c>
      <c r="AI117" s="12">
        <v>864913363</v>
      </c>
    </row>
    <row r="118" spans="1:35" x14ac:dyDescent="0.4">
      <c r="A118" t="s">
        <v>237</v>
      </c>
      <c r="B118" s="12">
        <v>469649</v>
      </c>
      <c r="C118" s="12">
        <v>0</v>
      </c>
      <c r="D118" s="12">
        <v>732195</v>
      </c>
      <c r="E118" s="12">
        <v>0</v>
      </c>
      <c r="F118" s="12">
        <v>66437162</v>
      </c>
      <c r="G118" s="12">
        <v>26701</v>
      </c>
      <c r="H118" s="22">
        <v>99683895</v>
      </c>
      <c r="I118" s="24">
        <v>88623208</v>
      </c>
      <c r="J118" s="24">
        <v>6000</v>
      </c>
      <c r="K118" s="24">
        <v>11054687</v>
      </c>
      <c r="L118" s="25">
        <v>0</v>
      </c>
      <c r="M118" s="12">
        <v>0</v>
      </c>
      <c r="N118" s="12">
        <v>0</v>
      </c>
      <c r="O118" s="12">
        <v>0</v>
      </c>
      <c r="P118" s="22">
        <v>13442350</v>
      </c>
      <c r="Q118" s="24">
        <v>10195740</v>
      </c>
      <c r="R118" s="25">
        <v>3246610</v>
      </c>
      <c r="S118" s="12">
        <v>30246850</v>
      </c>
      <c r="T118" s="12">
        <v>0</v>
      </c>
      <c r="U118" s="12">
        <v>0</v>
      </c>
      <c r="V118" s="12">
        <v>0</v>
      </c>
      <c r="W118" s="12">
        <v>719977495</v>
      </c>
      <c r="X118" s="12">
        <v>32745</v>
      </c>
      <c r="Y118" s="12">
        <v>0</v>
      </c>
      <c r="Z118" s="12">
        <v>9127741</v>
      </c>
      <c r="AA118" s="12">
        <v>0</v>
      </c>
      <c r="AB118" s="12">
        <v>357524</v>
      </c>
      <c r="AC118" s="12">
        <v>33978</v>
      </c>
      <c r="AD118" s="12">
        <v>515039</v>
      </c>
      <c r="AE118" s="12">
        <v>0</v>
      </c>
      <c r="AF118" s="12">
        <v>20745</v>
      </c>
      <c r="AG118" s="12">
        <v>2390</v>
      </c>
      <c r="AH118" s="12">
        <v>425175</v>
      </c>
      <c r="AI118" s="12">
        <v>941531634</v>
      </c>
    </row>
    <row r="119" spans="1:35" x14ac:dyDescent="0.4">
      <c r="A119" t="s">
        <v>238</v>
      </c>
      <c r="B119" s="12">
        <v>773966</v>
      </c>
      <c r="C119" s="12">
        <v>0</v>
      </c>
      <c r="D119" s="12">
        <v>647149</v>
      </c>
      <c r="E119" s="12">
        <v>0</v>
      </c>
      <c r="F119" s="12">
        <v>59119497</v>
      </c>
      <c r="G119" s="12">
        <v>11177</v>
      </c>
      <c r="H119" s="22">
        <v>93881493</v>
      </c>
      <c r="I119" s="24">
        <v>83521654</v>
      </c>
      <c r="J119" s="24">
        <v>5691</v>
      </c>
      <c r="K119" s="24">
        <v>10354148</v>
      </c>
      <c r="L119" s="25">
        <v>0</v>
      </c>
      <c r="M119" s="12">
        <v>0</v>
      </c>
      <c r="N119" s="12">
        <v>0</v>
      </c>
      <c r="O119" s="12">
        <v>0</v>
      </c>
      <c r="P119" s="22">
        <v>14782790</v>
      </c>
      <c r="Q119" s="24">
        <v>10954800</v>
      </c>
      <c r="R119" s="25">
        <v>3827990</v>
      </c>
      <c r="S119" s="12">
        <v>24726000</v>
      </c>
      <c r="T119" s="12">
        <v>0</v>
      </c>
      <c r="U119" s="12">
        <v>0</v>
      </c>
      <c r="V119" s="12">
        <v>0</v>
      </c>
      <c r="W119" s="12">
        <v>605916806</v>
      </c>
      <c r="X119" s="12">
        <v>129506</v>
      </c>
      <c r="Y119" s="12">
        <v>0</v>
      </c>
      <c r="Z119" s="12">
        <v>8014139</v>
      </c>
      <c r="AA119" s="12">
        <v>8579</v>
      </c>
      <c r="AB119" s="12">
        <v>407279</v>
      </c>
      <c r="AC119" s="12">
        <v>36353</v>
      </c>
      <c r="AD119" s="12">
        <v>521267</v>
      </c>
      <c r="AE119" s="12">
        <v>0</v>
      </c>
      <c r="AF119" s="12">
        <v>21267</v>
      </c>
      <c r="AG119" s="12">
        <v>2390</v>
      </c>
      <c r="AH119" s="12">
        <v>446102</v>
      </c>
      <c r="AI119" s="12">
        <v>809445760</v>
      </c>
    </row>
    <row r="120" spans="1:35" x14ac:dyDescent="0.4">
      <c r="A120" t="s">
        <v>239</v>
      </c>
      <c r="B120" s="12">
        <v>550593</v>
      </c>
      <c r="C120" s="12">
        <v>0</v>
      </c>
      <c r="D120" s="12">
        <v>574622</v>
      </c>
      <c r="E120" s="12">
        <v>0</v>
      </c>
      <c r="F120" s="12">
        <v>52843078</v>
      </c>
      <c r="G120" s="12">
        <v>19443</v>
      </c>
      <c r="H120" s="22">
        <v>88382234</v>
      </c>
      <c r="I120" s="24">
        <v>78309873</v>
      </c>
      <c r="J120" s="24">
        <v>5075</v>
      </c>
      <c r="K120" s="24">
        <v>10067286</v>
      </c>
      <c r="L120" s="25">
        <v>0</v>
      </c>
      <c r="M120" s="12">
        <v>0</v>
      </c>
      <c r="N120" s="12">
        <v>0</v>
      </c>
      <c r="O120" s="12">
        <v>0</v>
      </c>
      <c r="P120" s="22">
        <v>21162200</v>
      </c>
      <c r="Q120" s="24">
        <v>17115600</v>
      </c>
      <c r="R120" s="25">
        <v>4046600</v>
      </c>
      <c r="S120" s="12">
        <v>26505000</v>
      </c>
      <c r="T120" s="12">
        <v>0</v>
      </c>
      <c r="U120" s="12">
        <v>0</v>
      </c>
      <c r="V120" s="12">
        <v>0</v>
      </c>
      <c r="W120" s="12">
        <v>516914051</v>
      </c>
      <c r="X120" s="12">
        <v>146013</v>
      </c>
      <c r="Y120" s="12">
        <v>0</v>
      </c>
      <c r="Z120" s="12">
        <v>7318942</v>
      </c>
      <c r="AA120" s="12">
        <v>9870</v>
      </c>
      <c r="AB120" s="12">
        <v>450445</v>
      </c>
      <c r="AC120" s="12">
        <v>44368</v>
      </c>
      <c r="AD120" s="12">
        <v>649003</v>
      </c>
      <c r="AE120" s="12">
        <v>0</v>
      </c>
      <c r="AF120" s="12">
        <v>30793</v>
      </c>
      <c r="AG120" s="12">
        <v>2390</v>
      </c>
      <c r="AH120" s="12">
        <v>530291</v>
      </c>
      <c r="AI120" s="12">
        <v>716133336</v>
      </c>
    </row>
    <row r="121" spans="1:35" x14ac:dyDescent="0.4">
      <c r="A121" t="s">
        <v>240</v>
      </c>
      <c r="B121" s="12">
        <v>628549</v>
      </c>
      <c r="C121" s="12">
        <v>0</v>
      </c>
      <c r="D121" s="12">
        <v>722443</v>
      </c>
      <c r="E121" s="12">
        <v>0</v>
      </c>
      <c r="F121" s="12">
        <v>49786946</v>
      </c>
      <c r="G121" s="12">
        <v>15561</v>
      </c>
      <c r="H121" s="22">
        <v>80323067</v>
      </c>
      <c r="I121" s="24">
        <v>72066981</v>
      </c>
      <c r="J121" s="24">
        <v>6647</v>
      </c>
      <c r="K121" s="24">
        <v>8249439</v>
      </c>
      <c r="L121" s="25">
        <v>0</v>
      </c>
      <c r="M121" s="12">
        <v>0</v>
      </c>
      <c r="N121" s="12">
        <v>0</v>
      </c>
      <c r="O121" s="12">
        <v>0</v>
      </c>
      <c r="P121" s="22">
        <v>9105908</v>
      </c>
      <c r="Q121" s="24">
        <v>5949540</v>
      </c>
      <c r="R121" s="25">
        <v>3156368</v>
      </c>
      <c r="S121" s="12">
        <v>28791920</v>
      </c>
      <c r="T121" s="12">
        <v>0</v>
      </c>
      <c r="U121" s="12">
        <v>0</v>
      </c>
      <c r="V121" s="12">
        <v>0</v>
      </c>
      <c r="W121" s="12">
        <v>542941956</v>
      </c>
      <c r="X121" s="12">
        <v>176978</v>
      </c>
      <c r="Y121" s="12">
        <v>0</v>
      </c>
      <c r="Z121" s="12">
        <v>9072588</v>
      </c>
      <c r="AA121" s="12">
        <v>15730</v>
      </c>
      <c r="AB121" s="12">
        <v>471757</v>
      </c>
      <c r="AC121" s="12">
        <v>43815</v>
      </c>
      <c r="AD121" s="12">
        <v>633643</v>
      </c>
      <c r="AE121" s="12">
        <v>0</v>
      </c>
      <c r="AF121" s="12">
        <v>26086</v>
      </c>
      <c r="AG121" s="12">
        <v>2390</v>
      </c>
      <c r="AH121" s="12">
        <v>531137</v>
      </c>
      <c r="AI121" s="12">
        <v>723290474</v>
      </c>
    </row>
    <row r="122" spans="1:35" x14ac:dyDescent="0.4">
      <c r="A122" t="s">
        <v>241</v>
      </c>
      <c r="B122" s="12">
        <v>784735</v>
      </c>
      <c r="C122" s="12">
        <v>0</v>
      </c>
      <c r="D122" s="12">
        <v>1282615</v>
      </c>
      <c r="E122" s="12">
        <v>0</v>
      </c>
      <c r="F122" s="12">
        <v>62923980</v>
      </c>
      <c r="G122" s="12">
        <v>17995</v>
      </c>
      <c r="H122" s="22">
        <v>91831621</v>
      </c>
      <c r="I122" s="24">
        <v>83330985</v>
      </c>
      <c r="J122" s="24">
        <v>7163</v>
      </c>
      <c r="K122" s="24">
        <v>8493473</v>
      </c>
      <c r="L122" s="25">
        <v>0</v>
      </c>
      <c r="M122" s="12">
        <v>0</v>
      </c>
      <c r="N122" s="12">
        <v>0</v>
      </c>
      <c r="O122" s="12">
        <v>0</v>
      </c>
      <c r="P122" s="22">
        <v>12900050</v>
      </c>
      <c r="Q122" s="24">
        <v>10390200</v>
      </c>
      <c r="R122" s="25">
        <v>2509850</v>
      </c>
      <c r="S122" s="12">
        <v>30588000</v>
      </c>
      <c r="T122" s="12">
        <v>0</v>
      </c>
      <c r="U122" s="12">
        <v>0</v>
      </c>
      <c r="V122" s="12">
        <v>0</v>
      </c>
      <c r="W122" s="12">
        <v>783217935</v>
      </c>
      <c r="X122" s="12">
        <v>281558</v>
      </c>
      <c r="Y122" s="12">
        <v>0</v>
      </c>
      <c r="Z122" s="12">
        <v>14318361</v>
      </c>
      <c r="AA122" s="12">
        <v>25488</v>
      </c>
      <c r="AB122" s="12">
        <v>521775</v>
      </c>
      <c r="AC122" s="12">
        <v>46543</v>
      </c>
      <c r="AD122" s="12">
        <v>634499</v>
      </c>
      <c r="AE122" s="12">
        <v>0</v>
      </c>
      <c r="AF122" s="12">
        <v>28906</v>
      </c>
      <c r="AG122" s="12">
        <v>2390</v>
      </c>
      <c r="AH122" s="12">
        <v>604982</v>
      </c>
      <c r="AI122" s="12">
        <v>1000011433</v>
      </c>
    </row>
    <row r="123" spans="1:35" x14ac:dyDescent="0.4">
      <c r="A123" t="s">
        <v>242</v>
      </c>
      <c r="B123" s="12">
        <v>778254</v>
      </c>
      <c r="C123" s="12">
        <v>0</v>
      </c>
      <c r="D123" s="12">
        <v>1509695</v>
      </c>
      <c r="E123" s="12">
        <v>0</v>
      </c>
      <c r="F123" s="12">
        <v>70192659</v>
      </c>
      <c r="G123" s="12">
        <v>13353</v>
      </c>
      <c r="H123" s="22">
        <v>102307519</v>
      </c>
      <c r="I123" s="24">
        <v>92835456</v>
      </c>
      <c r="J123" s="24">
        <v>7602</v>
      </c>
      <c r="K123" s="24">
        <v>9464461</v>
      </c>
      <c r="L123" s="25">
        <v>0</v>
      </c>
      <c r="M123" s="12">
        <v>0</v>
      </c>
      <c r="N123" s="12">
        <v>0</v>
      </c>
      <c r="O123" s="12">
        <v>0</v>
      </c>
      <c r="P123" s="22">
        <v>13266500</v>
      </c>
      <c r="Q123" s="24">
        <v>10852200</v>
      </c>
      <c r="R123" s="25">
        <v>2414300</v>
      </c>
      <c r="S123" s="12">
        <v>11547000</v>
      </c>
      <c r="T123" s="12">
        <v>0</v>
      </c>
      <c r="U123" s="12">
        <v>0</v>
      </c>
      <c r="V123" s="12">
        <v>0</v>
      </c>
      <c r="W123" s="12">
        <v>894176182</v>
      </c>
      <c r="X123" s="12">
        <v>323520</v>
      </c>
      <c r="Y123" s="12">
        <v>0</v>
      </c>
      <c r="Z123" s="12">
        <v>16751408</v>
      </c>
      <c r="AA123" s="12">
        <v>28856</v>
      </c>
      <c r="AB123" s="12">
        <v>548751</v>
      </c>
      <c r="AC123" s="12">
        <v>55667</v>
      </c>
      <c r="AD123" s="12">
        <v>804610</v>
      </c>
      <c r="AE123" s="12">
        <v>0</v>
      </c>
      <c r="AF123" s="12">
        <v>35366</v>
      </c>
      <c r="AG123" s="12">
        <v>2390</v>
      </c>
      <c r="AH123" s="12">
        <v>734572</v>
      </c>
      <c r="AI123" s="12">
        <v>1113076302</v>
      </c>
    </row>
    <row r="124" spans="1:35" x14ac:dyDescent="0.4">
      <c r="A124" t="s">
        <v>243</v>
      </c>
      <c r="B124" s="12">
        <v>778111</v>
      </c>
      <c r="C124" s="12">
        <v>0</v>
      </c>
      <c r="D124" s="12">
        <v>1430381</v>
      </c>
      <c r="E124" s="12">
        <v>0</v>
      </c>
      <c r="F124" s="12">
        <v>65761428</v>
      </c>
      <c r="G124" s="12">
        <v>16658</v>
      </c>
      <c r="H124" s="22">
        <v>101307247</v>
      </c>
      <c r="I124" s="24">
        <v>92307348</v>
      </c>
      <c r="J124" s="24">
        <v>7757</v>
      </c>
      <c r="K124" s="24">
        <v>8992142</v>
      </c>
      <c r="L124" s="25">
        <v>0</v>
      </c>
      <c r="M124" s="12">
        <v>0</v>
      </c>
      <c r="N124" s="12">
        <v>0</v>
      </c>
      <c r="O124" s="12">
        <v>0</v>
      </c>
      <c r="P124" s="22">
        <v>9376600</v>
      </c>
      <c r="Q124" s="24">
        <v>6818580</v>
      </c>
      <c r="R124" s="25">
        <v>2558020</v>
      </c>
      <c r="S124" s="12">
        <v>23098000</v>
      </c>
      <c r="T124" s="12">
        <v>0</v>
      </c>
      <c r="U124" s="12">
        <v>0</v>
      </c>
      <c r="V124" s="12">
        <v>0</v>
      </c>
      <c r="W124" s="12">
        <v>816196068</v>
      </c>
      <c r="X124" s="12">
        <v>317680</v>
      </c>
      <c r="Y124" s="12">
        <v>0</v>
      </c>
      <c r="Z124" s="12">
        <v>15272332</v>
      </c>
      <c r="AA124" s="12">
        <v>24570</v>
      </c>
      <c r="AB124" s="12">
        <v>486769</v>
      </c>
      <c r="AC124" s="12">
        <v>48585</v>
      </c>
      <c r="AD124" s="12">
        <v>685595</v>
      </c>
      <c r="AE124" s="12">
        <v>0</v>
      </c>
      <c r="AF124" s="12">
        <v>30477</v>
      </c>
      <c r="AG124" s="12">
        <v>2390</v>
      </c>
      <c r="AH124" s="12">
        <v>615106</v>
      </c>
      <c r="AI124" s="12">
        <v>1035447997</v>
      </c>
    </row>
    <row r="125" spans="1:35" x14ac:dyDescent="0.4">
      <c r="A125" t="s">
        <v>244</v>
      </c>
      <c r="B125" s="12">
        <v>652809</v>
      </c>
      <c r="C125" s="12">
        <v>0</v>
      </c>
      <c r="D125" s="12">
        <v>1301334</v>
      </c>
      <c r="E125" s="12">
        <v>0</v>
      </c>
      <c r="F125" s="12">
        <v>61754058</v>
      </c>
      <c r="G125" s="12">
        <v>12486</v>
      </c>
      <c r="H125" s="22">
        <v>94923420</v>
      </c>
      <c r="I125" s="24">
        <v>86059180</v>
      </c>
      <c r="J125" s="24">
        <v>6730</v>
      </c>
      <c r="K125" s="24">
        <v>8857510</v>
      </c>
      <c r="L125" s="25">
        <v>0</v>
      </c>
      <c r="M125" s="12">
        <v>0</v>
      </c>
      <c r="N125" s="12">
        <v>0</v>
      </c>
      <c r="O125" s="12">
        <v>0</v>
      </c>
      <c r="P125" s="22">
        <v>11994210</v>
      </c>
      <c r="Q125" s="24">
        <v>9530700</v>
      </c>
      <c r="R125" s="25">
        <v>2463510</v>
      </c>
      <c r="S125" s="12">
        <v>6248140</v>
      </c>
      <c r="T125" s="12">
        <v>0</v>
      </c>
      <c r="U125" s="12">
        <v>0</v>
      </c>
      <c r="V125" s="12">
        <v>0</v>
      </c>
      <c r="W125" s="12">
        <v>752168990</v>
      </c>
      <c r="X125" s="12">
        <v>301788</v>
      </c>
      <c r="Y125" s="12">
        <v>0</v>
      </c>
      <c r="Z125" s="12">
        <v>13696770</v>
      </c>
      <c r="AA125" s="12">
        <v>20631</v>
      </c>
      <c r="AB125" s="12">
        <v>450859</v>
      </c>
      <c r="AC125" s="12">
        <v>44096</v>
      </c>
      <c r="AD125" s="12">
        <v>611862</v>
      </c>
      <c r="AE125" s="12">
        <v>0</v>
      </c>
      <c r="AF125" s="12">
        <v>27788</v>
      </c>
      <c r="AG125" s="12">
        <v>2390</v>
      </c>
      <c r="AH125" s="12">
        <v>562793</v>
      </c>
      <c r="AI125" s="12">
        <v>944774424</v>
      </c>
    </row>
    <row r="126" spans="1:35" x14ac:dyDescent="0.4">
      <c r="A126" t="s">
        <v>245</v>
      </c>
      <c r="B126" s="12">
        <v>600069</v>
      </c>
      <c r="C126" s="12">
        <v>0</v>
      </c>
      <c r="D126" s="12">
        <v>904516</v>
      </c>
      <c r="E126" s="12">
        <v>0</v>
      </c>
      <c r="F126" s="12">
        <v>48151197</v>
      </c>
      <c r="G126" s="12">
        <v>12769</v>
      </c>
      <c r="H126" s="22">
        <v>76784701</v>
      </c>
      <c r="I126" s="24">
        <v>69508486</v>
      </c>
      <c r="J126" s="24">
        <v>5759</v>
      </c>
      <c r="K126" s="24">
        <v>7270456</v>
      </c>
      <c r="L126" s="25">
        <v>0</v>
      </c>
      <c r="M126" s="12">
        <v>0</v>
      </c>
      <c r="N126" s="12">
        <v>0</v>
      </c>
      <c r="O126" s="12">
        <v>0</v>
      </c>
      <c r="P126" s="22">
        <v>7867790</v>
      </c>
      <c r="Q126" s="24">
        <v>5745000</v>
      </c>
      <c r="R126" s="25">
        <v>2122790</v>
      </c>
      <c r="S126" s="12">
        <v>1907000</v>
      </c>
      <c r="T126" s="12">
        <v>0</v>
      </c>
      <c r="U126" s="12">
        <v>0</v>
      </c>
      <c r="V126" s="12">
        <v>0</v>
      </c>
      <c r="W126" s="12">
        <v>644869699</v>
      </c>
      <c r="X126" s="12">
        <v>290581</v>
      </c>
      <c r="Y126" s="12">
        <v>0</v>
      </c>
      <c r="Z126" s="12">
        <v>10967793</v>
      </c>
      <c r="AA126" s="12">
        <v>20913</v>
      </c>
      <c r="AB126" s="12">
        <v>411401</v>
      </c>
      <c r="AC126" s="12">
        <v>35947</v>
      </c>
      <c r="AD126" s="12">
        <v>650894</v>
      </c>
      <c r="AE126" s="12">
        <v>0</v>
      </c>
      <c r="AF126" s="12">
        <v>28376</v>
      </c>
      <c r="AG126" s="12">
        <v>2390</v>
      </c>
      <c r="AH126" s="12">
        <v>560468</v>
      </c>
      <c r="AI126" s="12">
        <v>794066504</v>
      </c>
    </row>
    <row r="127" spans="1:35" x14ac:dyDescent="0.4">
      <c r="A127" t="s">
        <v>246</v>
      </c>
      <c r="B127" s="12">
        <v>560874</v>
      </c>
      <c r="C127" s="12">
        <v>0</v>
      </c>
      <c r="D127" s="12">
        <v>752462</v>
      </c>
      <c r="E127" s="12">
        <v>0</v>
      </c>
      <c r="F127" s="12">
        <v>43567383</v>
      </c>
      <c r="G127" s="12">
        <v>23472</v>
      </c>
      <c r="H127" s="22">
        <v>74026217</v>
      </c>
      <c r="I127" s="24">
        <v>66698069</v>
      </c>
      <c r="J127" s="24">
        <v>6161</v>
      </c>
      <c r="K127" s="24">
        <v>7321987</v>
      </c>
      <c r="L127" s="25">
        <v>0</v>
      </c>
      <c r="M127" s="12">
        <v>0</v>
      </c>
      <c r="N127" s="12">
        <v>0</v>
      </c>
      <c r="O127" s="12">
        <v>0</v>
      </c>
      <c r="P127" s="22">
        <v>8062010</v>
      </c>
      <c r="Q127" s="24">
        <v>6044700</v>
      </c>
      <c r="R127" s="25">
        <v>2017310</v>
      </c>
      <c r="S127" s="12">
        <v>5264100</v>
      </c>
      <c r="T127" s="12">
        <v>0</v>
      </c>
      <c r="U127" s="12">
        <v>0</v>
      </c>
      <c r="V127" s="12">
        <v>0</v>
      </c>
      <c r="W127" s="12">
        <v>594526836</v>
      </c>
      <c r="X127" s="12">
        <v>278843</v>
      </c>
      <c r="Y127" s="12">
        <v>0</v>
      </c>
      <c r="Z127" s="12">
        <v>9848346</v>
      </c>
      <c r="AA127" s="12">
        <v>18847</v>
      </c>
      <c r="AB127" s="12">
        <v>369924</v>
      </c>
      <c r="AC127" s="12">
        <v>16189</v>
      </c>
      <c r="AD127" s="12">
        <v>522148</v>
      </c>
      <c r="AE127" s="12">
        <v>0</v>
      </c>
      <c r="AF127" s="12">
        <v>24426</v>
      </c>
      <c r="AG127" s="12">
        <v>2390</v>
      </c>
      <c r="AH127" s="12">
        <v>470474</v>
      </c>
      <c r="AI127" s="12">
        <v>738334941</v>
      </c>
    </row>
    <row r="128" spans="1:35" x14ac:dyDescent="0.4">
      <c r="A128" t="s">
        <v>247</v>
      </c>
      <c r="B128" s="12">
        <v>571385</v>
      </c>
      <c r="C128" s="12">
        <v>0</v>
      </c>
      <c r="D128" s="12">
        <v>579925</v>
      </c>
      <c r="E128" s="12">
        <v>0</v>
      </c>
      <c r="F128" s="12">
        <v>46528607</v>
      </c>
      <c r="G128" s="12">
        <v>13381</v>
      </c>
      <c r="H128" s="22">
        <v>82000155</v>
      </c>
      <c r="I128" s="24">
        <v>73681276</v>
      </c>
      <c r="J128" s="24">
        <v>4434</v>
      </c>
      <c r="K128" s="24">
        <v>8314445</v>
      </c>
      <c r="L128" s="25">
        <v>0</v>
      </c>
      <c r="M128" s="12">
        <v>0</v>
      </c>
      <c r="N128" s="12">
        <v>0</v>
      </c>
      <c r="O128" s="12">
        <v>0</v>
      </c>
      <c r="P128" s="22">
        <v>9544440</v>
      </c>
      <c r="Q128" s="24">
        <v>7260000</v>
      </c>
      <c r="R128" s="25">
        <v>2284440</v>
      </c>
      <c r="S128" s="12">
        <v>5710790</v>
      </c>
      <c r="T128" s="12">
        <v>0</v>
      </c>
      <c r="U128" s="12">
        <v>0</v>
      </c>
      <c r="V128" s="12">
        <v>0</v>
      </c>
      <c r="W128" s="12">
        <v>578308301</v>
      </c>
      <c r="X128" s="12">
        <v>236531</v>
      </c>
      <c r="Y128" s="12">
        <v>0</v>
      </c>
      <c r="Z128" s="12">
        <v>8308781</v>
      </c>
      <c r="AA128" s="12">
        <v>11491</v>
      </c>
      <c r="AB128" s="12">
        <v>352414</v>
      </c>
      <c r="AC128" s="12">
        <v>15408</v>
      </c>
      <c r="AD128" s="12">
        <v>498603</v>
      </c>
      <c r="AE128" s="12">
        <v>0</v>
      </c>
      <c r="AF128" s="12">
        <v>23056</v>
      </c>
      <c r="AG128" s="12">
        <v>2390</v>
      </c>
      <c r="AH128" s="12">
        <v>436088</v>
      </c>
      <c r="AI128" s="12">
        <v>733141746</v>
      </c>
    </row>
    <row r="129" spans="1:35" x14ac:dyDescent="0.4">
      <c r="A129" t="s">
        <v>248</v>
      </c>
      <c r="B129" s="12">
        <v>635257</v>
      </c>
      <c r="C129" s="12">
        <v>0</v>
      </c>
      <c r="D129" s="12">
        <v>686101</v>
      </c>
      <c r="E129" s="12">
        <v>0</v>
      </c>
      <c r="F129" s="12">
        <v>59386242</v>
      </c>
      <c r="G129" s="12">
        <v>11667</v>
      </c>
      <c r="H129" s="22">
        <v>100624771</v>
      </c>
      <c r="I129" s="24">
        <v>90365714</v>
      </c>
      <c r="J129" s="24">
        <v>24210</v>
      </c>
      <c r="K129" s="24">
        <v>10234847</v>
      </c>
      <c r="L129" s="25">
        <v>0</v>
      </c>
      <c r="M129" s="12">
        <v>0</v>
      </c>
      <c r="N129" s="12">
        <v>0</v>
      </c>
      <c r="O129" s="12">
        <v>0</v>
      </c>
      <c r="P129" s="22">
        <v>12276980</v>
      </c>
      <c r="Q129" s="24">
        <v>9871800</v>
      </c>
      <c r="R129" s="25">
        <v>2405180</v>
      </c>
      <c r="S129" s="12">
        <v>5094100</v>
      </c>
      <c r="T129" s="12">
        <v>0</v>
      </c>
      <c r="U129" s="12">
        <v>0</v>
      </c>
      <c r="V129" s="12">
        <v>0</v>
      </c>
      <c r="W129" s="12">
        <v>731063043</v>
      </c>
      <c r="X129" s="12">
        <v>294293</v>
      </c>
      <c r="Y129" s="12">
        <v>0</v>
      </c>
      <c r="Z129" s="12">
        <v>9293566</v>
      </c>
      <c r="AA129" s="12">
        <v>10501</v>
      </c>
      <c r="AB129" s="12">
        <v>345473</v>
      </c>
      <c r="AC129" s="12">
        <v>14538</v>
      </c>
      <c r="AD129" s="12">
        <v>469919</v>
      </c>
      <c r="AE129" s="12">
        <v>0</v>
      </c>
      <c r="AF129" s="12">
        <v>21482</v>
      </c>
      <c r="AG129" s="12">
        <v>2390</v>
      </c>
      <c r="AH129" s="12">
        <v>440207</v>
      </c>
      <c r="AI129" s="12">
        <v>920670530</v>
      </c>
    </row>
    <row r="130" spans="1:35" x14ac:dyDescent="0.4">
      <c r="A130" t="s">
        <v>249</v>
      </c>
      <c r="B130" s="12">
        <v>680681</v>
      </c>
      <c r="C130" s="12">
        <v>0</v>
      </c>
      <c r="D130" s="12">
        <v>780668</v>
      </c>
      <c r="E130" s="12">
        <v>0</v>
      </c>
      <c r="F130" s="12">
        <v>67858428</v>
      </c>
      <c r="G130" s="12">
        <v>17217</v>
      </c>
      <c r="H130" s="22">
        <v>113165023</v>
      </c>
      <c r="I130" s="34">
        <v>102050391</v>
      </c>
      <c r="J130" s="24">
        <v>19548</v>
      </c>
      <c r="K130" s="34">
        <v>11095084</v>
      </c>
      <c r="L130" s="25">
        <v>0</v>
      </c>
      <c r="M130" s="12">
        <v>0</v>
      </c>
      <c r="N130" s="12">
        <v>0</v>
      </c>
      <c r="O130" s="12">
        <v>0</v>
      </c>
      <c r="P130" s="22">
        <v>12314780</v>
      </c>
      <c r="Q130" s="24">
        <v>9909600</v>
      </c>
      <c r="R130" s="25">
        <v>2405180</v>
      </c>
      <c r="S130" s="12">
        <v>8717000</v>
      </c>
      <c r="T130" s="12">
        <v>0</v>
      </c>
      <c r="U130" s="12">
        <v>0</v>
      </c>
      <c r="V130" s="12">
        <v>0</v>
      </c>
      <c r="W130" s="12">
        <v>833558275</v>
      </c>
      <c r="X130" s="12">
        <v>362125</v>
      </c>
      <c r="Y130" s="12">
        <v>0</v>
      </c>
      <c r="Z130" s="12">
        <v>10190642</v>
      </c>
      <c r="AA130" s="12">
        <v>12632</v>
      </c>
      <c r="AB130" s="12">
        <v>368394</v>
      </c>
      <c r="AC130" s="12">
        <v>15480</v>
      </c>
      <c r="AD130" s="12">
        <v>467620</v>
      </c>
      <c r="AE130" s="12">
        <v>0</v>
      </c>
      <c r="AF130" s="12">
        <v>20834</v>
      </c>
      <c r="AG130" s="12">
        <v>2390</v>
      </c>
      <c r="AH130" s="12">
        <v>435992</v>
      </c>
      <c r="AI130" s="12">
        <v>1048968181</v>
      </c>
    </row>
    <row r="131" spans="1:35" x14ac:dyDescent="0.4">
      <c r="A131" t="s">
        <v>250</v>
      </c>
      <c r="B131" s="12">
        <v>569770</v>
      </c>
      <c r="C131" s="12">
        <v>0</v>
      </c>
      <c r="D131" s="12">
        <v>665706</v>
      </c>
      <c r="E131" s="12">
        <v>0</v>
      </c>
      <c r="F131" s="12">
        <v>59130776</v>
      </c>
      <c r="G131" s="12">
        <v>17023</v>
      </c>
      <c r="H131" s="22">
        <v>101528894</v>
      </c>
      <c r="I131" s="34">
        <v>91090551</v>
      </c>
      <c r="J131" s="24">
        <v>17571</v>
      </c>
      <c r="K131" s="34">
        <v>10420772</v>
      </c>
      <c r="L131" s="25">
        <v>0</v>
      </c>
      <c r="M131" s="12">
        <v>0</v>
      </c>
      <c r="N131" s="12">
        <v>0</v>
      </c>
      <c r="O131" s="12">
        <v>0</v>
      </c>
      <c r="P131" s="22">
        <v>10658160</v>
      </c>
      <c r="Q131" s="24">
        <v>7789500</v>
      </c>
      <c r="R131" s="25">
        <v>2868660</v>
      </c>
      <c r="S131" s="12">
        <v>5016050</v>
      </c>
      <c r="T131" s="12">
        <v>0</v>
      </c>
      <c r="U131" s="12">
        <v>0</v>
      </c>
      <c r="V131" s="12">
        <v>0</v>
      </c>
      <c r="W131" s="12">
        <v>679603006</v>
      </c>
      <c r="X131" s="12">
        <v>297057</v>
      </c>
      <c r="Y131" s="12">
        <v>0</v>
      </c>
      <c r="Z131" s="12">
        <v>8705685</v>
      </c>
      <c r="AA131" s="12">
        <v>11009</v>
      </c>
      <c r="AB131" s="12">
        <v>404313</v>
      </c>
      <c r="AC131" s="12">
        <v>17581</v>
      </c>
      <c r="AD131" s="12">
        <v>484257</v>
      </c>
      <c r="AE131" s="12">
        <v>0</v>
      </c>
      <c r="AF131" s="12">
        <v>22032</v>
      </c>
      <c r="AG131" s="12">
        <v>2390</v>
      </c>
      <c r="AH131" s="12">
        <v>471167</v>
      </c>
      <c r="AI131" s="12">
        <v>867604876</v>
      </c>
    </row>
    <row r="132" spans="1:35" x14ac:dyDescent="0.4">
      <c r="A132" t="s">
        <v>251</v>
      </c>
      <c r="B132" s="12">
        <v>535743</v>
      </c>
      <c r="C132" s="12">
        <v>0</v>
      </c>
      <c r="D132" s="12">
        <v>578955</v>
      </c>
      <c r="E132" s="12">
        <v>0</v>
      </c>
      <c r="F132" s="12">
        <v>50945827</v>
      </c>
      <c r="G132" s="12">
        <v>13545</v>
      </c>
      <c r="H132" s="22">
        <v>90628612</v>
      </c>
      <c r="I132" s="34">
        <v>81848946</v>
      </c>
      <c r="J132" s="24">
        <v>17115</v>
      </c>
      <c r="K132" s="34">
        <v>8762551</v>
      </c>
      <c r="L132" s="25">
        <v>0</v>
      </c>
      <c r="M132" s="12">
        <v>0</v>
      </c>
      <c r="N132" s="12">
        <v>0</v>
      </c>
      <c r="O132" s="12">
        <v>0</v>
      </c>
      <c r="P132" s="22">
        <v>10623430</v>
      </c>
      <c r="Q132" s="24">
        <v>8043600</v>
      </c>
      <c r="R132" s="25">
        <v>2579830</v>
      </c>
      <c r="S132" s="12">
        <v>5884000</v>
      </c>
      <c r="T132" s="12">
        <v>0</v>
      </c>
      <c r="U132" s="12">
        <v>0</v>
      </c>
      <c r="V132" s="12">
        <v>0</v>
      </c>
      <c r="W132" s="12">
        <v>535444578</v>
      </c>
      <c r="X132" s="12">
        <v>251742</v>
      </c>
      <c r="Y132" s="12">
        <v>0</v>
      </c>
      <c r="Z132" s="12">
        <v>7661880</v>
      </c>
      <c r="AA132" s="12">
        <v>14699</v>
      </c>
      <c r="AB132" s="12">
        <v>467877</v>
      </c>
      <c r="AC132" s="12">
        <v>25117</v>
      </c>
      <c r="AD132" s="12">
        <v>613179</v>
      </c>
      <c r="AE132" s="12">
        <v>0</v>
      </c>
      <c r="AF132" s="12">
        <v>27279</v>
      </c>
      <c r="AG132" s="12">
        <v>2390</v>
      </c>
      <c r="AH132" s="12">
        <v>586510</v>
      </c>
      <c r="AI132" s="12">
        <v>704305363</v>
      </c>
    </row>
    <row r="133" spans="1:35" x14ac:dyDescent="0.4">
      <c r="A133" t="s">
        <v>252</v>
      </c>
      <c r="B133" s="12">
        <v>621985</v>
      </c>
      <c r="C133" s="12">
        <v>0</v>
      </c>
      <c r="D133" s="12">
        <v>658095</v>
      </c>
      <c r="E133" s="12">
        <v>0</v>
      </c>
      <c r="F133" s="12">
        <v>48530447</v>
      </c>
      <c r="G133" s="12">
        <v>9479</v>
      </c>
      <c r="H133" s="22">
        <v>83786498</v>
      </c>
      <c r="I133" s="34">
        <v>75669930</v>
      </c>
      <c r="J133" s="24">
        <v>15393</v>
      </c>
      <c r="K133" s="34">
        <v>8101175</v>
      </c>
      <c r="L133" s="25">
        <v>0</v>
      </c>
      <c r="M133" s="12">
        <v>0</v>
      </c>
      <c r="N133" s="12">
        <v>0</v>
      </c>
      <c r="O133" s="12">
        <v>0</v>
      </c>
      <c r="P133" s="22">
        <v>8501870</v>
      </c>
      <c r="Q133" s="24">
        <v>6304200</v>
      </c>
      <c r="R133" s="25">
        <v>2197670</v>
      </c>
      <c r="S133" s="12">
        <v>7330353</v>
      </c>
      <c r="T133" s="12">
        <v>0</v>
      </c>
      <c r="U133" s="12">
        <v>0</v>
      </c>
      <c r="V133" s="12">
        <v>0</v>
      </c>
      <c r="W133" s="12">
        <v>555029673</v>
      </c>
      <c r="X133" s="12">
        <v>286518</v>
      </c>
      <c r="Y133" s="12">
        <v>0</v>
      </c>
      <c r="Z133" s="12">
        <v>8856103</v>
      </c>
      <c r="AA133" s="12">
        <v>21688</v>
      </c>
      <c r="AB133" s="12">
        <v>479792</v>
      </c>
      <c r="AC133" s="12">
        <v>24761</v>
      </c>
      <c r="AD133" s="12">
        <v>606234</v>
      </c>
      <c r="AE133" s="12">
        <v>0</v>
      </c>
      <c r="AF133" s="12">
        <v>26806</v>
      </c>
      <c r="AG133" s="12">
        <v>2390</v>
      </c>
      <c r="AH133" s="12">
        <v>590105</v>
      </c>
      <c r="AI133" s="12">
        <v>715362797</v>
      </c>
    </row>
    <row r="134" spans="1:35" x14ac:dyDescent="0.4">
      <c r="A134" t="s">
        <v>253</v>
      </c>
      <c r="B134" s="12">
        <v>709035</v>
      </c>
      <c r="C134" s="12">
        <v>0</v>
      </c>
      <c r="D134" s="12">
        <v>1055523</v>
      </c>
      <c r="E134" s="12">
        <v>0</v>
      </c>
      <c r="F134" s="12">
        <v>58354615</v>
      </c>
      <c r="G134" s="12">
        <v>10576</v>
      </c>
      <c r="H134" s="22">
        <v>96216620</v>
      </c>
      <c r="I134" s="34">
        <v>87413380</v>
      </c>
      <c r="J134" s="24">
        <v>17520</v>
      </c>
      <c r="K134" s="34">
        <v>8785720</v>
      </c>
      <c r="L134" s="25">
        <v>0</v>
      </c>
      <c r="M134" s="12">
        <v>0</v>
      </c>
      <c r="N134" s="12">
        <v>0</v>
      </c>
      <c r="O134" s="12">
        <v>0</v>
      </c>
      <c r="P134" s="22">
        <v>9759420</v>
      </c>
      <c r="Q134" s="24">
        <v>7753800</v>
      </c>
      <c r="R134" s="25">
        <v>2005620</v>
      </c>
      <c r="S134" s="12">
        <v>6537890</v>
      </c>
      <c r="T134" s="12">
        <v>0</v>
      </c>
      <c r="U134" s="12">
        <v>0</v>
      </c>
      <c r="V134" s="12">
        <v>0</v>
      </c>
      <c r="W134" s="12">
        <v>762943531</v>
      </c>
      <c r="X134" s="12">
        <v>428732</v>
      </c>
      <c r="Y134" s="12">
        <v>0</v>
      </c>
      <c r="Z134" s="12">
        <v>13341362</v>
      </c>
      <c r="AA134" s="12">
        <v>33607</v>
      </c>
      <c r="AB134" s="12">
        <v>535653</v>
      </c>
      <c r="AC134" s="12">
        <v>29009</v>
      </c>
      <c r="AD134" s="12">
        <v>701401</v>
      </c>
      <c r="AE134" s="12">
        <v>0</v>
      </c>
      <c r="AF134" s="12">
        <v>31943</v>
      </c>
      <c r="AG134" s="12">
        <v>2390</v>
      </c>
      <c r="AH134" s="12">
        <v>687423</v>
      </c>
      <c r="AI134" s="12">
        <v>951378730</v>
      </c>
    </row>
    <row r="135" spans="1:35" x14ac:dyDescent="0.4">
      <c r="A135" t="s">
        <v>254</v>
      </c>
      <c r="B135" s="12">
        <v>845044</v>
      </c>
      <c r="C135" s="12">
        <v>0</v>
      </c>
      <c r="D135" s="12">
        <v>1582578</v>
      </c>
      <c r="E135" s="12">
        <v>0</v>
      </c>
      <c r="F135" s="12">
        <v>70335491</v>
      </c>
      <c r="G135" s="30">
        <v>9498</v>
      </c>
      <c r="H135" s="22">
        <v>106495574</v>
      </c>
      <c r="I135" s="34">
        <v>97495708</v>
      </c>
      <c r="J135" s="24">
        <v>18626</v>
      </c>
      <c r="K135" s="34">
        <v>8981240</v>
      </c>
      <c r="L135" s="25">
        <v>0</v>
      </c>
      <c r="M135" s="12">
        <v>0</v>
      </c>
      <c r="N135" s="12">
        <v>0</v>
      </c>
      <c r="O135" s="12">
        <v>0</v>
      </c>
      <c r="P135" s="22">
        <v>11617900</v>
      </c>
      <c r="Q135" s="24">
        <v>8299800</v>
      </c>
      <c r="R135" s="25">
        <v>3318100</v>
      </c>
      <c r="S135" s="12">
        <v>6123000</v>
      </c>
      <c r="T135" s="12">
        <v>0</v>
      </c>
      <c r="U135" s="12">
        <v>0</v>
      </c>
      <c r="V135" s="12">
        <v>0</v>
      </c>
      <c r="W135" s="12">
        <v>977564290</v>
      </c>
      <c r="X135" s="30">
        <v>564406</v>
      </c>
      <c r="Y135" s="12">
        <v>0</v>
      </c>
      <c r="Z135" s="12">
        <v>18259680</v>
      </c>
      <c r="AA135" s="12">
        <v>45151</v>
      </c>
      <c r="AB135" s="12">
        <v>560111</v>
      </c>
      <c r="AC135" s="12">
        <v>28571</v>
      </c>
      <c r="AD135" s="12">
        <v>707724</v>
      </c>
      <c r="AE135" s="12">
        <v>0</v>
      </c>
      <c r="AF135" s="12">
        <v>31530</v>
      </c>
      <c r="AG135" s="12">
        <v>2390</v>
      </c>
      <c r="AH135" s="12">
        <v>667673</v>
      </c>
      <c r="AI135" s="12">
        <v>1195440611</v>
      </c>
    </row>
    <row r="136" spans="1:35" x14ac:dyDescent="0.4">
      <c r="A136" t="s">
        <v>255</v>
      </c>
      <c r="B136" s="12">
        <v>826449</v>
      </c>
      <c r="C136" s="12">
        <v>0</v>
      </c>
      <c r="D136" s="12">
        <v>1747005</v>
      </c>
      <c r="E136" s="12">
        <v>0</v>
      </c>
      <c r="F136" s="12">
        <v>74505316</v>
      </c>
      <c r="G136" s="30">
        <v>9296</v>
      </c>
      <c r="H136" s="22">
        <v>113315888</v>
      </c>
      <c r="I136" s="34">
        <v>103411463</v>
      </c>
      <c r="J136" s="34">
        <v>20034</v>
      </c>
      <c r="K136" s="34">
        <v>9884391</v>
      </c>
      <c r="L136" s="25">
        <v>0</v>
      </c>
      <c r="M136" s="12">
        <v>0</v>
      </c>
      <c r="N136" s="12">
        <v>0</v>
      </c>
      <c r="O136" s="12">
        <v>0</v>
      </c>
      <c r="P136" s="22">
        <v>13353520</v>
      </c>
      <c r="Q136" s="24">
        <v>9978600</v>
      </c>
      <c r="R136" s="25">
        <v>3374920</v>
      </c>
      <c r="S136" s="12">
        <v>9381100</v>
      </c>
      <c r="T136" s="12">
        <v>0</v>
      </c>
      <c r="U136" s="12">
        <v>0</v>
      </c>
      <c r="V136" s="12">
        <v>0</v>
      </c>
      <c r="W136" s="12">
        <v>997991460</v>
      </c>
      <c r="X136" s="30">
        <v>586627</v>
      </c>
      <c r="Y136" s="12">
        <v>0</v>
      </c>
      <c r="Z136" s="12">
        <v>19081427</v>
      </c>
      <c r="AA136" s="30">
        <v>50218</v>
      </c>
      <c r="AB136" s="12">
        <v>507757</v>
      </c>
      <c r="AC136" s="12">
        <v>29889</v>
      </c>
      <c r="AD136" s="12">
        <v>736826</v>
      </c>
      <c r="AE136" s="12">
        <v>0</v>
      </c>
      <c r="AF136" s="12">
        <v>32181</v>
      </c>
      <c r="AG136" s="12">
        <v>2390</v>
      </c>
      <c r="AH136" s="12">
        <v>692675</v>
      </c>
      <c r="AI136" s="12">
        <v>1232850024</v>
      </c>
    </row>
    <row r="137" spans="1:35" x14ac:dyDescent="0.4">
      <c r="A137" t="s">
        <v>256</v>
      </c>
      <c r="B137" s="12">
        <v>727535</v>
      </c>
      <c r="C137" s="12">
        <v>0</v>
      </c>
      <c r="D137" s="12">
        <v>1506380</v>
      </c>
      <c r="E137" s="12">
        <v>0</v>
      </c>
      <c r="F137" s="30">
        <v>69773711</v>
      </c>
      <c r="G137" s="30">
        <v>7847</v>
      </c>
      <c r="H137" s="22">
        <v>112464874</v>
      </c>
      <c r="I137" s="34">
        <v>101968838</v>
      </c>
      <c r="J137" s="34">
        <v>17156</v>
      </c>
      <c r="K137" s="34">
        <v>10478880</v>
      </c>
      <c r="L137" s="25">
        <v>0</v>
      </c>
      <c r="M137" s="12">
        <v>0</v>
      </c>
      <c r="N137" s="12">
        <v>0</v>
      </c>
      <c r="O137" s="12">
        <v>0</v>
      </c>
      <c r="P137" s="22">
        <v>16831760</v>
      </c>
      <c r="Q137" s="24">
        <v>13221000</v>
      </c>
      <c r="R137" s="25">
        <v>3610760</v>
      </c>
      <c r="S137" s="12">
        <v>4774000</v>
      </c>
      <c r="T137" s="12">
        <v>0</v>
      </c>
      <c r="U137" s="12">
        <v>0</v>
      </c>
      <c r="V137" s="12">
        <v>0</v>
      </c>
      <c r="W137" s="12">
        <v>860315696</v>
      </c>
      <c r="X137" s="30">
        <v>504567</v>
      </c>
      <c r="Y137" s="12">
        <v>0</v>
      </c>
      <c r="Z137" s="12">
        <v>15876097</v>
      </c>
      <c r="AA137" s="30">
        <v>43893</v>
      </c>
      <c r="AB137" s="12">
        <v>457059</v>
      </c>
      <c r="AC137" s="12">
        <v>25549</v>
      </c>
      <c r="AD137" s="12">
        <v>635764</v>
      </c>
      <c r="AE137" s="12">
        <v>0</v>
      </c>
      <c r="AF137" s="12">
        <v>27105</v>
      </c>
      <c r="AG137" s="12">
        <v>2646</v>
      </c>
      <c r="AH137" s="12">
        <v>585122</v>
      </c>
      <c r="AI137" s="12">
        <v>1084559605</v>
      </c>
    </row>
    <row r="138" spans="1:35" ht="14.15" customHeight="1" x14ac:dyDescent="0.4">
      <c r="A138" t="s">
        <v>257</v>
      </c>
      <c r="B138" s="12">
        <v>647349</v>
      </c>
      <c r="C138" s="12">
        <v>0</v>
      </c>
      <c r="D138" s="12">
        <v>1019069</v>
      </c>
      <c r="E138" s="12">
        <v>0</v>
      </c>
      <c r="F138" s="30">
        <v>57956330</v>
      </c>
      <c r="G138" s="30">
        <v>8155</v>
      </c>
      <c r="H138" s="22">
        <v>101504335</v>
      </c>
      <c r="I138" s="34">
        <v>92077261</v>
      </c>
      <c r="J138" s="34">
        <v>15460</v>
      </c>
      <c r="K138" s="34">
        <v>9411614</v>
      </c>
      <c r="L138" s="25">
        <v>0</v>
      </c>
      <c r="M138" s="12">
        <v>0</v>
      </c>
      <c r="N138" s="12">
        <v>0</v>
      </c>
      <c r="O138" s="12">
        <v>0</v>
      </c>
      <c r="P138" s="22">
        <v>13346290</v>
      </c>
      <c r="Q138" s="24">
        <v>10295400</v>
      </c>
      <c r="R138" s="25">
        <v>3050890</v>
      </c>
      <c r="S138" s="12">
        <v>5953000</v>
      </c>
      <c r="T138" s="12">
        <v>0</v>
      </c>
      <c r="U138" s="12">
        <v>0</v>
      </c>
      <c r="V138" s="12">
        <v>0</v>
      </c>
      <c r="W138" s="12">
        <v>634500736</v>
      </c>
      <c r="X138" s="30">
        <v>365436</v>
      </c>
      <c r="Y138" s="12">
        <v>0</v>
      </c>
      <c r="Z138" s="12">
        <v>10608251</v>
      </c>
      <c r="AA138" s="30">
        <v>27746</v>
      </c>
      <c r="AB138" s="12">
        <v>412318</v>
      </c>
      <c r="AC138" s="12">
        <v>22615</v>
      </c>
      <c r="AD138" s="12">
        <v>582601</v>
      </c>
      <c r="AE138" s="12">
        <v>0</v>
      </c>
      <c r="AF138" s="12">
        <v>24010</v>
      </c>
      <c r="AG138" s="12">
        <v>3490</v>
      </c>
      <c r="AH138" s="12">
        <v>512004</v>
      </c>
      <c r="AI138" s="12">
        <v>827493735</v>
      </c>
    </row>
    <row r="139" spans="1:35" x14ac:dyDescent="0.4">
      <c r="A139" t="s">
        <v>258</v>
      </c>
      <c r="B139" s="12">
        <v>528336</v>
      </c>
      <c r="C139" s="12">
        <v>0</v>
      </c>
      <c r="D139" s="12">
        <v>734270</v>
      </c>
      <c r="E139" s="12">
        <v>0</v>
      </c>
      <c r="F139" s="30">
        <v>51377247</v>
      </c>
      <c r="G139" s="30">
        <v>8583</v>
      </c>
      <c r="H139" s="22">
        <v>92965579</v>
      </c>
      <c r="I139" s="34">
        <v>84768596</v>
      </c>
      <c r="J139" s="34">
        <v>15450</v>
      </c>
      <c r="K139" s="34">
        <v>8181533</v>
      </c>
      <c r="L139" s="25">
        <v>0</v>
      </c>
      <c r="M139" s="12">
        <v>0</v>
      </c>
      <c r="N139" s="12">
        <v>0</v>
      </c>
      <c r="O139" s="12">
        <v>0</v>
      </c>
      <c r="P139" s="22">
        <v>14585680</v>
      </c>
      <c r="Q139" s="24">
        <v>10759500</v>
      </c>
      <c r="R139" s="25">
        <v>3826180</v>
      </c>
      <c r="S139" s="12">
        <v>5002000</v>
      </c>
      <c r="T139" s="12">
        <v>0</v>
      </c>
      <c r="U139" s="12">
        <v>0</v>
      </c>
      <c r="V139" s="12">
        <v>0</v>
      </c>
      <c r="W139" s="12">
        <v>531662482</v>
      </c>
      <c r="X139" s="30">
        <v>291938</v>
      </c>
      <c r="Y139" s="12">
        <v>0</v>
      </c>
      <c r="Z139" s="12">
        <v>8250173</v>
      </c>
      <c r="AA139" s="30">
        <v>20633</v>
      </c>
      <c r="AB139" s="12">
        <v>354098</v>
      </c>
      <c r="AC139" s="12">
        <v>20704</v>
      </c>
      <c r="AD139" s="12">
        <v>546226</v>
      </c>
      <c r="AE139" s="12">
        <v>0</v>
      </c>
      <c r="AF139" s="12">
        <v>21642</v>
      </c>
      <c r="AG139" s="12">
        <v>3490</v>
      </c>
      <c r="AH139" s="12">
        <v>481161</v>
      </c>
      <c r="AI139" s="12">
        <v>706854242</v>
      </c>
    </row>
    <row r="140" spans="1:35" x14ac:dyDescent="0.4">
      <c r="A140" t="s">
        <v>259</v>
      </c>
      <c r="B140" s="12">
        <v>545040</v>
      </c>
      <c r="C140" s="12">
        <v>0</v>
      </c>
      <c r="D140" s="12">
        <v>719913</v>
      </c>
      <c r="E140" s="12">
        <v>0</v>
      </c>
      <c r="F140" s="30">
        <v>58606980</v>
      </c>
      <c r="G140" s="30">
        <v>13112</v>
      </c>
      <c r="H140" s="22">
        <v>106062896</v>
      </c>
      <c r="I140" s="34">
        <v>96121897</v>
      </c>
      <c r="J140" s="34">
        <v>19088</v>
      </c>
      <c r="K140" s="34">
        <v>9921911</v>
      </c>
      <c r="L140" s="25">
        <v>0</v>
      </c>
      <c r="M140" s="12">
        <v>0</v>
      </c>
      <c r="N140" s="12">
        <v>0</v>
      </c>
      <c r="O140" s="12">
        <v>0</v>
      </c>
      <c r="P140" s="22">
        <v>15477730</v>
      </c>
      <c r="Q140" s="24">
        <v>12002160</v>
      </c>
      <c r="R140" s="25">
        <v>3475570</v>
      </c>
      <c r="S140" s="12">
        <v>6169000</v>
      </c>
      <c r="T140" s="12">
        <v>0</v>
      </c>
      <c r="U140" s="12">
        <v>0</v>
      </c>
      <c r="V140" s="12">
        <v>0</v>
      </c>
      <c r="W140" s="12">
        <v>614500877</v>
      </c>
      <c r="X140" s="30">
        <v>323296</v>
      </c>
      <c r="Y140" s="12">
        <v>0</v>
      </c>
      <c r="Z140" s="12">
        <v>8486666</v>
      </c>
      <c r="AA140" s="30">
        <v>15526</v>
      </c>
      <c r="AB140" s="12">
        <v>345632</v>
      </c>
      <c r="AC140" s="12">
        <v>30188</v>
      </c>
      <c r="AD140" s="12">
        <v>481119</v>
      </c>
      <c r="AE140" s="12">
        <v>0</v>
      </c>
      <c r="AF140" s="12">
        <v>19251</v>
      </c>
      <c r="AG140" s="12">
        <v>3490</v>
      </c>
      <c r="AH140" s="12">
        <v>424986</v>
      </c>
      <c r="AI140" s="12">
        <v>812225702</v>
      </c>
    </row>
    <row r="141" spans="1:35" x14ac:dyDescent="0.4">
      <c r="A141" t="s">
        <v>260</v>
      </c>
      <c r="B141" s="12">
        <v>646606</v>
      </c>
      <c r="C141" s="12">
        <v>0</v>
      </c>
      <c r="D141" s="12">
        <v>778333</v>
      </c>
      <c r="E141" s="12">
        <v>0</v>
      </c>
      <c r="F141" s="30">
        <v>68644567</v>
      </c>
      <c r="G141" s="30">
        <v>17367</v>
      </c>
      <c r="H141" s="22">
        <v>117211871</v>
      </c>
      <c r="I141" s="34">
        <v>106404820</v>
      </c>
      <c r="J141" s="34">
        <v>19295</v>
      </c>
      <c r="K141" s="34">
        <v>10787756</v>
      </c>
      <c r="L141" s="25">
        <v>0</v>
      </c>
      <c r="M141" s="12">
        <v>0</v>
      </c>
      <c r="N141" s="12">
        <v>0</v>
      </c>
      <c r="O141" s="12">
        <v>0</v>
      </c>
      <c r="P141" s="22">
        <v>16369860</v>
      </c>
      <c r="Q141" s="24">
        <v>10819980</v>
      </c>
      <c r="R141" s="25">
        <v>5549880</v>
      </c>
      <c r="S141" s="12">
        <v>7470000</v>
      </c>
      <c r="T141" s="12">
        <v>0</v>
      </c>
      <c r="U141" s="12">
        <v>0</v>
      </c>
      <c r="V141" s="12">
        <v>0</v>
      </c>
      <c r="W141" s="12">
        <v>751826042</v>
      </c>
      <c r="X141" s="30">
        <v>379080</v>
      </c>
      <c r="Y141" s="12">
        <v>0</v>
      </c>
      <c r="Z141" s="12">
        <v>9438696</v>
      </c>
      <c r="AA141" s="30">
        <v>14364</v>
      </c>
      <c r="AB141" s="12">
        <v>342173</v>
      </c>
      <c r="AC141" s="12">
        <v>70367</v>
      </c>
      <c r="AD141" s="12">
        <v>433567</v>
      </c>
      <c r="AE141" s="12">
        <v>0</v>
      </c>
      <c r="AF141" s="12">
        <v>17167</v>
      </c>
      <c r="AG141" s="12">
        <v>3490</v>
      </c>
      <c r="AH141" s="12">
        <v>383020</v>
      </c>
      <c r="AI141" s="12">
        <v>974046570</v>
      </c>
    </row>
    <row r="142" spans="1:35" x14ac:dyDescent="0.4">
      <c r="A142" t="s">
        <v>261</v>
      </c>
      <c r="B142" s="12">
        <v>579218</v>
      </c>
      <c r="C142" s="12">
        <v>0</v>
      </c>
      <c r="D142" s="12">
        <v>755727</v>
      </c>
      <c r="E142" s="12">
        <v>0</v>
      </c>
      <c r="F142" s="30">
        <v>68277929</v>
      </c>
      <c r="G142" s="30">
        <v>17522</v>
      </c>
      <c r="H142" s="22">
        <v>116806488</v>
      </c>
      <c r="I142" s="34">
        <v>106181596</v>
      </c>
      <c r="J142" s="34">
        <v>18937</v>
      </c>
      <c r="K142" s="34">
        <v>10605955</v>
      </c>
      <c r="L142" s="25">
        <v>0</v>
      </c>
      <c r="M142" s="12">
        <v>0</v>
      </c>
      <c r="N142" s="12">
        <v>0</v>
      </c>
      <c r="O142" s="12">
        <v>0</v>
      </c>
      <c r="P142" s="22">
        <v>12374950</v>
      </c>
      <c r="Q142" s="24">
        <v>8943180</v>
      </c>
      <c r="R142" s="25">
        <v>3431770</v>
      </c>
      <c r="S142" s="12">
        <v>9725000</v>
      </c>
      <c r="T142" s="12">
        <v>0</v>
      </c>
      <c r="U142" s="12">
        <v>0</v>
      </c>
      <c r="V142" s="12">
        <v>0</v>
      </c>
      <c r="W142" s="12">
        <v>733758768</v>
      </c>
      <c r="X142" s="30">
        <v>365671</v>
      </c>
      <c r="Y142" s="12">
        <v>0</v>
      </c>
      <c r="Z142" s="12">
        <v>9071665</v>
      </c>
      <c r="AA142" s="30">
        <v>13769</v>
      </c>
      <c r="AB142" s="12">
        <v>355106</v>
      </c>
      <c r="AC142" s="12">
        <v>140791</v>
      </c>
      <c r="AD142" s="12">
        <v>495588</v>
      </c>
      <c r="AE142" s="12">
        <v>0</v>
      </c>
      <c r="AF142" s="12">
        <v>19817</v>
      </c>
      <c r="AG142" s="12">
        <v>3490</v>
      </c>
      <c r="AH142" s="12">
        <v>443341</v>
      </c>
      <c r="AI142" s="12">
        <v>953204840</v>
      </c>
    </row>
    <row r="143" spans="1:35" x14ac:dyDescent="0.4">
      <c r="A143" t="s">
        <v>262</v>
      </c>
      <c r="B143" s="12">
        <v>561599</v>
      </c>
      <c r="C143" s="12">
        <v>0</v>
      </c>
      <c r="D143" s="12">
        <v>732618</v>
      </c>
      <c r="E143" s="12">
        <v>0</v>
      </c>
      <c r="F143" s="12">
        <v>68389315</v>
      </c>
      <c r="G143" s="30">
        <v>18156</v>
      </c>
      <c r="H143" s="22">
        <v>117708718</v>
      </c>
      <c r="I143" s="34">
        <v>107175557</v>
      </c>
      <c r="J143" s="34">
        <v>19374</v>
      </c>
      <c r="K143" s="34">
        <v>10513787</v>
      </c>
      <c r="L143" s="25">
        <v>0</v>
      </c>
      <c r="M143" s="12">
        <v>0</v>
      </c>
      <c r="N143" s="12">
        <v>0</v>
      </c>
      <c r="O143" s="12">
        <v>0</v>
      </c>
      <c r="P143" s="22">
        <v>13103680</v>
      </c>
      <c r="Q143" s="24">
        <v>9371340</v>
      </c>
      <c r="R143" s="25">
        <v>3732340</v>
      </c>
      <c r="S143" s="12">
        <v>9993000</v>
      </c>
      <c r="T143" s="12">
        <v>0</v>
      </c>
      <c r="U143" s="12">
        <v>0</v>
      </c>
      <c r="V143" s="12">
        <v>0</v>
      </c>
      <c r="W143" s="12">
        <v>550192970</v>
      </c>
      <c r="X143" s="30">
        <v>372318</v>
      </c>
      <c r="Y143" s="12">
        <v>0</v>
      </c>
      <c r="Z143" s="12">
        <v>9146756</v>
      </c>
      <c r="AA143" s="30">
        <v>15304</v>
      </c>
      <c r="AB143" s="12">
        <v>407873</v>
      </c>
      <c r="AC143" s="12">
        <v>177647</v>
      </c>
      <c r="AD143" s="12">
        <v>509684</v>
      </c>
      <c r="AE143" s="12">
        <v>0</v>
      </c>
      <c r="AF143" s="12">
        <v>20010</v>
      </c>
      <c r="AG143" s="12">
        <v>3490</v>
      </c>
      <c r="AH143" s="12">
        <v>444961</v>
      </c>
      <c r="AI143" s="12">
        <v>771798099</v>
      </c>
    </row>
    <row r="144" spans="1:35" x14ac:dyDescent="0.4">
      <c r="A144" t="s">
        <v>263</v>
      </c>
      <c r="B144" s="12">
        <v>544254</v>
      </c>
      <c r="C144" s="12">
        <v>0</v>
      </c>
      <c r="D144" s="12">
        <v>570201</v>
      </c>
      <c r="E144" s="12">
        <v>0</v>
      </c>
      <c r="F144" s="12">
        <v>55737923</v>
      </c>
      <c r="G144" s="30">
        <v>12565</v>
      </c>
      <c r="H144" s="22">
        <v>100929116</v>
      </c>
      <c r="I144" s="34">
        <v>92271059</v>
      </c>
      <c r="J144" s="34">
        <v>16100</v>
      </c>
      <c r="K144" s="34">
        <v>8641957</v>
      </c>
      <c r="L144" s="25">
        <v>0</v>
      </c>
      <c r="M144" s="12">
        <v>0</v>
      </c>
      <c r="N144" s="12">
        <v>0</v>
      </c>
      <c r="O144" s="12">
        <v>0</v>
      </c>
      <c r="P144" s="22">
        <v>13301030</v>
      </c>
      <c r="Q144" s="24">
        <v>9840000</v>
      </c>
      <c r="R144" s="25">
        <v>3461030</v>
      </c>
      <c r="S144" s="12">
        <v>8282000</v>
      </c>
      <c r="T144" s="12">
        <v>0</v>
      </c>
      <c r="U144" s="12">
        <v>0</v>
      </c>
      <c r="V144" s="12">
        <v>0</v>
      </c>
      <c r="W144" s="12">
        <v>598558056</v>
      </c>
      <c r="X144" s="30">
        <v>281522</v>
      </c>
      <c r="Y144" s="12">
        <v>0</v>
      </c>
      <c r="Z144" s="12">
        <v>7442087</v>
      </c>
      <c r="AA144" s="30">
        <v>14219</v>
      </c>
      <c r="AB144" s="12">
        <v>437627</v>
      </c>
      <c r="AC144" s="12">
        <v>407151</v>
      </c>
      <c r="AD144" s="12">
        <v>592356</v>
      </c>
      <c r="AE144" s="12">
        <v>0</v>
      </c>
      <c r="AF144" s="12">
        <v>20713</v>
      </c>
      <c r="AG144" s="12">
        <v>3490</v>
      </c>
      <c r="AH144" s="12">
        <v>493153</v>
      </c>
      <c r="AI144" s="12">
        <v>787627463</v>
      </c>
    </row>
    <row r="145" spans="1:35" x14ac:dyDescent="0.4">
      <c r="A145" t="s">
        <v>264</v>
      </c>
      <c r="B145" s="12">
        <v>578383</v>
      </c>
      <c r="C145" s="12">
        <v>0</v>
      </c>
      <c r="D145" s="12">
        <v>702896</v>
      </c>
      <c r="E145" s="12">
        <v>0</v>
      </c>
      <c r="F145" s="12">
        <v>55094677</v>
      </c>
      <c r="G145" s="30">
        <v>10464</v>
      </c>
      <c r="H145" s="22">
        <v>96499617</v>
      </c>
      <c r="I145" s="34">
        <v>88201360</v>
      </c>
      <c r="J145" s="34">
        <v>16286</v>
      </c>
      <c r="K145" s="34">
        <v>8281971</v>
      </c>
      <c r="L145" s="25">
        <v>0</v>
      </c>
      <c r="M145" s="12">
        <v>0</v>
      </c>
      <c r="N145" s="12">
        <v>0</v>
      </c>
      <c r="O145" s="12">
        <v>0</v>
      </c>
      <c r="P145" s="22">
        <v>13379810</v>
      </c>
      <c r="Q145" s="24">
        <v>9960780</v>
      </c>
      <c r="R145" s="25">
        <v>3419030</v>
      </c>
      <c r="S145" s="12">
        <v>12130863</v>
      </c>
      <c r="T145" s="12">
        <v>0</v>
      </c>
      <c r="U145" s="12">
        <v>0</v>
      </c>
      <c r="V145" s="12">
        <v>0</v>
      </c>
      <c r="W145" s="12">
        <v>837858954</v>
      </c>
      <c r="X145" s="30">
        <v>334460</v>
      </c>
      <c r="Y145" s="12">
        <v>0</v>
      </c>
      <c r="Z145" s="12">
        <v>9457247</v>
      </c>
      <c r="AA145" s="30">
        <v>23363</v>
      </c>
      <c r="AB145" s="12">
        <v>477919</v>
      </c>
      <c r="AC145" s="12">
        <v>192285</v>
      </c>
      <c r="AD145" s="12">
        <v>654215</v>
      </c>
      <c r="AE145" s="12">
        <v>0</v>
      </c>
      <c r="AF145" s="12">
        <v>21999</v>
      </c>
      <c r="AG145" s="12">
        <v>3490</v>
      </c>
      <c r="AH145" s="12">
        <v>552536</v>
      </c>
      <c r="AI145" s="12">
        <v>1027973178</v>
      </c>
    </row>
    <row r="146" spans="1:35" x14ac:dyDescent="0.4">
      <c r="A146" t="s">
        <v>265</v>
      </c>
      <c r="B146" s="12">
        <v>737946</v>
      </c>
      <c r="C146" s="12">
        <v>0</v>
      </c>
      <c r="D146" s="12">
        <v>1235665</v>
      </c>
      <c r="E146" s="12">
        <v>0</v>
      </c>
      <c r="F146" s="12">
        <v>67061813</v>
      </c>
      <c r="G146" s="30">
        <v>8224</v>
      </c>
      <c r="H146" s="22">
        <v>111274867</v>
      </c>
      <c r="I146" s="34">
        <v>101839167</v>
      </c>
      <c r="J146" s="34">
        <v>17618</v>
      </c>
      <c r="K146" s="34">
        <v>9418082</v>
      </c>
      <c r="L146" s="25">
        <v>0</v>
      </c>
      <c r="M146" s="12">
        <v>0</v>
      </c>
      <c r="N146" s="12">
        <v>0</v>
      </c>
      <c r="O146" s="12">
        <v>0</v>
      </c>
      <c r="P146" s="22">
        <v>17691660</v>
      </c>
      <c r="Q146" s="24">
        <v>13872060</v>
      </c>
      <c r="R146" s="25">
        <v>3819600</v>
      </c>
      <c r="S146" s="12">
        <v>11554546</v>
      </c>
      <c r="T146" s="12">
        <v>0</v>
      </c>
      <c r="U146" s="12">
        <v>0</v>
      </c>
      <c r="V146" s="12">
        <v>0</v>
      </c>
      <c r="W146" s="12">
        <v>1012832847</v>
      </c>
      <c r="X146" s="30">
        <v>522460</v>
      </c>
      <c r="Y146" s="12">
        <v>0</v>
      </c>
      <c r="Z146" s="12">
        <v>14458634</v>
      </c>
      <c r="AA146" s="30">
        <v>49437</v>
      </c>
      <c r="AB146" s="12">
        <v>535301</v>
      </c>
      <c r="AC146" s="12">
        <v>226779</v>
      </c>
      <c r="AD146" s="12">
        <v>781439</v>
      </c>
      <c r="AE146" s="12">
        <v>0</v>
      </c>
      <c r="AF146" s="12">
        <v>31710</v>
      </c>
      <c r="AG146" s="12">
        <v>3490</v>
      </c>
      <c r="AH146" s="12">
        <v>654646</v>
      </c>
      <c r="AI146" s="12">
        <v>1239661464</v>
      </c>
    </row>
    <row r="147" spans="1:35" x14ac:dyDescent="0.4">
      <c r="A147" t="s">
        <v>266</v>
      </c>
      <c r="B147" s="12">
        <v>860730</v>
      </c>
      <c r="C147" s="12">
        <v>0</v>
      </c>
      <c r="D147" s="12">
        <v>1649810</v>
      </c>
      <c r="E147" s="12">
        <v>0</v>
      </c>
      <c r="F147" s="12">
        <v>76937789</v>
      </c>
      <c r="G147" s="30">
        <v>7751</v>
      </c>
      <c r="H147" s="22">
        <v>128407341</v>
      </c>
      <c r="I147" s="34">
        <v>106008393</v>
      </c>
      <c r="J147" s="34">
        <v>19490</v>
      </c>
      <c r="K147" s="34">
        <v>22379458</v>
      </c>
      <c r="L147" s="25">
        <v>0</v>
      </c>
      <c r="M147" s="12">
        <v>0</v>
      </c>
      <c r="N147" s="12">
        <v>0</v>
      </c>
      <c r="O147" s="12">
        <v>0</v>
      </c>
      <c r="P147" s="22">
        <v>22255240</v>
      </c>
      <c r="Q147" s="24">
        <v>16844400</v>
      </c>
      <c r="R147" s="25">
        <v>5410840</v>
      </c>
      <c r="S147" s="12">
        <v>14795176</v>
      </c>
      <c r="T147" s="12">
        <v>0</v>
      </c>
      <c r="U147" s="12">
        <v>0</v>
      </c>
      <c r="V147" s="12">
        <v>0</v>
      </c>
      <c r="W147" s="12">
        <v>1012709273</v>
      </c>
      <c r="X147" s="30">
        <v>646034</v>
      </c>
      <c r="Y147" s="12">
        <v>0</v>
      </c>
      <c r="Z147" s="12">
        <v>18248417</v>
      </c>
      <c r="AA147" s="30">
        <v>53846</v>
      </c>
      <c r="AB147" s="12">
        <v>562289</v>
      </c>
      <c r="AC147" s="12">
        <v>376271</v>
      </c>
      <c r="AD147" s="12">
        <v>733151</v>
      </c>
      <c r="AE147" s="12">
        <v>0</v>
      </c>
      <c r="AF147" s="12">
        <v>30551</v>
      </c>
      <c r="AG147" s="12">
        <v>3490</v>
      </c>
      <c r="AH147" s="12">
        <v>664416</v>
      </c>
      <c r="AI147" s="12">
        <v>1278941575</v>
      </c>
    </row>
    <row r="148" spans="1:35" x14ac:dyDescent="0.4">
      <c r="A148" t="s">
        <v>267</v>
      </c>
      <c r="B148" s="12">
        <v>840106</v>
      </c>
      <c r="C148" s="12">
        <v>0</v>
      </c>
      <c r="D148" s="12">
        <v>1963929</v>
      </c>
      <c r="E148" s="12">
        <v>0</v>
      </c>
      <c r="F148" s="12">
        <v>81001509</v>
      </c>
      <c r="G148" s="30">
        <v>9159</v>
      </c>
      <c r="H148" s="22">
        <v>126435588</v>
      </c>
      <c r="I148" s="34">
        <v>104718677</v>
      </c>
      <c r="J148" s="34">
        <v>19814</v>
      </c>
      <c r="K148" s="34">
        <v>21697097</v>
      </c>
      <c r="L148" s="25">
        <v>0</v>
      </c>
      <c r="M148" s="12">
        <v>0</v>
      </c>
      <c r="N148" s="12">
        <v>0</v>
      </c>
      <c r="O148" s="12">
        <v>0</v>
      </c>
      <c r="P148" s="22">
        <v>16194240</v>
      </c>
      <c r="Q148" s="24">
        <v>12158100</v>
      </c>
      <c r="R148" s="25">
        <v>4036140</v>
      </c>
      <c r="S148" s="12">
        <v>14017000</v>
      </c>
      <c r="T148" s="12">
        <v>0</v>
      </c>
      <c r="U148" s="12">
        <v>0</v>
      </c>
      <c r="V148" s="12">
        <v>0</v>
      </c>
      <c r="W148" s="12">
        <v>1066285489</v>
      </c>
      <c r="X148" s="30">
        <v>706035</v>
      </c>
      <c r="Y148" s="12">
        <v>0</v>
      </c>
      <c r="Z148" s="12">
        <v>20265530</v>
      </c>
      <c r="AA148" s="30">
        <v>54808</v>
      </c>
      <c r="AB148" s="12">
        <v>484008</v>
      </c>
      <c r="AC148" s="12">
        <v>230239</v>
      </c>
      <c r="AD148" s="12">
        <v>662257</v>
      </c>
      <c r="AE148" s="12">
        <v>0</v>
      </c>
      <c r="AF148" s="12">
        <v>43630</v>
      </c>
      <c r="AG148" s="12">
        <v>3490</v>
      </c>
      <c r="AH148" s="12">
        <v>704559</v>
      </c>
      <c r="AI148" s="12">
        <v>1329901576</v>
      </c>
    </row>
    <row r="149" spans="1:35" x14ac:dyDescent="0.4">
      <c r="A149" t="s">
        <v>268</v>
      </c>
      <c r="B149" s="12">
        <v>673154</v>
      </c>
      <c r="C149" s="12">
        <v>0</v>
      </c>
      <c r="D149" s="12">
        <v>1480104</v>
      </c>
      <c r="E149" s="12">
        <v>0</v>
      </c>
      <c r="F149" s="12">
        <v>69687135</v>
      </c>
      <c r="G149" s="30">
        <v>7766</v>
      </c>
      <c r="H149" s="22">
        <v>113981320</v>
      </c>
      <c r="I149" s="34">
        <v>94102420</v>
      </c>
      <c r="J149" s="34">
        <v>17359</v>
      </c>
      <c r="K149" s="34">
        <v>19861541</v>
      </c>
      <c r="L149" s="25">
        <v>0</v>
      </c>
      <c r="M149" s="12">
        <v>0</v>
      </c>
      <c r="N149" s="12">
        <v>0</v>
      </c>
      <c r="O149" s="12">
        <v>0</v>
      </c>
      <c r="P149" s="22">
        <v>13739740</v>
      </c>
      <c r="Q149" s="24">
        <v>9703500</v>
      </c>
      <c r="R149" s="25">
        <v>4036240</v>
      </c>
      <c r="S149" s="12">
        <v>10542000</v>
      </c>
      <c r="T149" s="12">
        <v>0</v>
      </c>
      <c r="U149" s="12">
        <v>0</v>
      </c>
      <c r="V149" s="12">
        <v>0</v>
      </c>
      <c r="W149" s="12">
        <v>863211840</v>
      </c>
      <c r="X149" s="30">
        <v>578124</v>
      </c>
      <c r="Y149" s="12">
        <v>0</v>
      </c>
      <c r="Z149" s="12">
        <v>15390491</v>
      </c>
      <c r="AA149" s="30">
        <v>42494</v>
      </c>
      <c r="AB149" s="12">
        <v>443724</v>
      </c>
      <c r="AC149" s="12">
        <v>193449</v>
      </c>
      <c r="AD149" s="12">
        <v>562524</v>
      </c>
      <c r="AE149" s="12">
        <v>0</v>
      </c>
      <c r="AF149" s="12">
        <v>37089</v>
      </c>
      <c r="AG149" s="12">
        <v>3490</v>
      </c>
      <c r="AH149" s="12">
        <v>594800</v>
      </c>
      <c r="AI149" s="12">
        <v>1091169244</v>
      </c>
    </row>
    <row r="150" spans="1:35" x14ac:dyDescent="0.4">
      <c r="A150" t="s">
        <v>269</v>
      </c>
      <c r="B150" s="12">
        <v>593748</v>
      </c>
      <c r="C150" s="12">
        <v>0</v>
      </c>
      <c r="D150" s="12">
        <v>1117732</v>
      </c>
      <c r="E150" s="12">
        <v>0</v>
      </c>
      <c r="F150" s="12">
        <v>62616804</v>
      </c>
      <c r="G150" s="30">
        <v>15377</v>
      </c>
      <c r="H150" s="22">
        <v>106014969</v>
      </c>
      <c r="I150" s="34">
        <v>87500723</v>
      </c>
      <c r="J150" s="34">
        <v>41192</v>
      </c>
      <c r="K150" s="34">
        <v>18473054</v>
      </c>
      <c r="L150" s="25">
        <v>0</v>
      </c>
      <c r="M150" s="12">
        <v>0</v>
      </c>
      <c r="N150" s="12">
        <v>0</v>
      </c>
      <c r="O150" s="12">
        <v>0</v>
      </c>
      <c r="P150" s="22">
        <v>93813200</v>
      </c>
      <c r="Q150" s="24">
        <v>89612300</v>
      </c>
      <c r="R150" s="25">
        <v>4200900</v>
      </c>
      <c r="S150" s="12">
        <v>16516000</v>
      </c>
      <c r="T150" s="12">
        <v>0</v>
      </c>
      <c r="U150" s="12">
        <v>0</v>
      </c>
      <c r="V150" s="12">
        <v>0</v>
      </c>
      <c r="W150" s="12">
        <v>740408974</v>
      </c>
      <c r="X150" s="30">
        <v>502981</v>
      </c>
      <c r="Y150" s="12">
        <v>0</v>
      </c>
      <c r="Z150" s="12">
        <v>12520891</v>
      </c>
      <c r="AA150" s="30">
        <v>34638</v>
      </c>
      <c r="AB150" s="12">
        <v>406433</v>
      </c>
      <c r="AC150" s="12">
        <v>176266</v>
      </c>
      <c r="AD150" s="12">
        <v>494859</v>
      </c>
      <c r="AE150" s="12">
        <v>0</v>
      </c>
      <c r="AF150" s="12">
        <v>29261</v>
      </c>
      <c r="AG150" s="12">
        <v>3490</v>
      </c>
      <c r="AH150" s="12">
        <v>532741</v>
      </c>
      <c r="AI150" s="12">
        <v>1035798364</v>
      </c>
    </row>
    <row r="151" spans="1:35" x14ac:dyDescent="0.4">
      <c r="A151" t="s">
        <v>270</v>
      </c>
      <c r="B151" s="12">
        <v>588118</v>
      </c>
      <c r="C151" s="12">
        <v>0</v>
      </c>
      <c r="D151" s="12">
        <v>792583</v>
      </c>
      <c r="E151" s="12">
        <v>0</v>
      </c>
      <c r="F151" s="12">
        <v>57052195</v>
      </c>
      <c r="G151" s="30">
        <v>16919</v>
      </c>
      <c r="H151" s="22">
        <v>109375027</v>
      </c>
      <c r="I151" s="34">
        <v>86556226</v>
      </c>
      <c r="J151" s="34">
        <v>16501</v>
      </c>
      <c r="K151" s="34">
        <v>22802300</v>
      </c>
      <c r="L151" s="25">
        <v>0</v>
      </c>
      <c r="M151" s="12">
        <v>0</v>
      </c>
      <c r="N151" s="12">
        <v>0</v>
      </c>
      <c r="O151" s="12">
        <v>0</v>
      </c>
      <c r="P151" s="22">
        <v>-55161260</v>
      </c>
      <c r="Q151" s="24">
        <v>-59217900</v>
      </c>
      <c r="R151" s="25">
        <v>4056640</v>
      </c>
      <c r="S151" s="12">
        <v>17890000</v>
      </c>
      <c r="T151" s="12">
        <v>0</v>
      </c>
      <c r="U151" s="12">
        <v>0</v>
      </c>
      <c r="V151" s="12">
        <v>0</v>
      </c>
      <c r="W151" s="12">
        <v>614644521</v>
      </c>
      <c r="X151" s="30">
        <v>409637</v>
      </c>
      <c r="Y151" s="12">
        <v>0</v>
      </c>
      <c r="Z151" s="12">
        <v>9577867</v>
      </c>
      <c r="AA151" s="30">
        <v>24733</v>
      </c>
      <c r="AB151" s="12">
        <v>365423</v>
      </c>
      <c r="AC151" s="12">
        <v>159013</v>
      </c>
      <c r="AD151" s="12">
        <v>464128</v>
      </c>
      <c r="AE151" s="12">
        <v>0</v>
      </c>
      <c r="AF151" s="12">
        <v>30586</v>
      </c>
      <c r="AG151" s="12">
        <v>3490</v>
      </c>
      <c r="AH151" s="12">
        <v>481831</v>
      </c>
      <c r="AI151" s="12">
        <v>756714811</v>
      </c>
    </row>
    <row r="152" spans="1:35" x14ac:dyDescent="0.4">
      <c r="A152" t="s">
        <v>271</v>
      </c>
      <c r="B152" s="12">
        <v>550883</v>
      </c>
      <c r="C152" s="12">
        <v>0</v>
      </c>
      <c r="D152" s="12">
        <v>675616</v>
      </c>
      <c r="E152" s="12">
        <v>0</v>
      </c>
      <c r="F152" s="12">
        <v>62885119</v>
      </c>
      <c r="G152" s="30">
        <v>31858</v>
      </c>
      <c r="H152" s="22">
        <v>154429613</v>
      </c>
      <c r="I152" s="34">
        <v>103121977</v>
      </c>
      <c r="J152" s="34">
        <v>19867</v>
      </c>
      <c r="K152" s="34">
        <v>51287769</v>
      </c>
      <c r="L152" s="25">
        <v>0</v>
      </c>
      <c r="M152" s="12">
        <v>0</v>
      </c>
      <c r="N152" s="12">
        <v>0</v>
      </c>
      <c r="O152" s="12">
        <v>0</v>
      </c>
      <c r="P152" s="22">
        <v>70637480</v>
      </c>
      <c r="Q152" s="24">
        <v>65628960</v>
      </c>
      <c r="R152" s="25">
        <v>5008520</v>
      </c>
      <c r="S152" s="12">
        <v>34010600</v>
      </c>
      <c r="T152" s="12">
        <v>0</v>
      </c>
      <c r="U152" s="12">
        <v>0</v>
      </c>
      <c r="V152" s="12">
        <v>0</v>
      </c>
      <c r="W152" s="12">
        <v>619176324</v>
      </c>
      <c r="X152" s="30">
        <v>441300</v>
      </c>
      <c r="Y152" s="12">
        <v>0</v>
      </c>
      <c r="Z152" s="12">
        <v>8209672</v>
      </c>
      <c r="AA152" s="30">
        <v>20282</v>
      </c>
      <c r="AB152" s="12">
        <v>346145</v>
      </c>
      <c r="AC152" s="12">
        <v>179480</v>
      </c>
      <c r="AD152" s="12">
        <v>520720</v>
      </c>
      <c r="AE152" s="12">
        <v>0</v>
      </c>
      <c r="AF152" s="12">
        <v>33031</v>
      </c>
      <c r="AG152" s="12">
        <v>3490</v>
      </c>
      <c r="AH152" s="12">
        <v>482539</v>
      </c>
      <c r="AI152" s="12">
        <v>952634152</v>
      </c>
    </row>
    <row r="153" spans="1:35" x14ac:dyDescent="0.4">
      <c r="A153" t="s">
        <v>272</v>
      </c>
      <c r="B153" s="12">
        <v>638681</v>
      </c>
      <c r="C153" s="12">
        <v>0</v>
      </c>
      <c r="D153" s="12">
        <v>734191</v>
      </c>
      <c r="E153" s="12">
        <v>0</v>
      </c>
      <c r="F153" s="12">
        <v>70271145</v>
      </c>
      <c r="G153" s="30">
        <v>32591</v>
      </c>
      <c r="H153" s="22">
        <v>160114917</v>
      </c>
      <c r="I153" s="34">
        <v>110655224</v>
      </c>
      <c r="J153" s="34">
        <v>22560</v>
      </c>
      <c r="K153" s="34">
        <v>49437133</v>
      </c>
      <c r="L153" s="25">
        <v>0</v>
      </c>
      <c r="M153" s="12">
        <v>0</v>
      </c>
      <c r="N153" s="12">
        <v>0</v>
      </c>
      <c r="O153" s="12">
        <v>0</v>
      </c>
      <c r="P153" s="22">
        <v>51701800</v>
      </c>
      <c r="Q153" s="24">
        <v>45070900</v>
      </c>
      <c r="R153" s="25">
        <v>6630900</v>
      </c>
      <c r="S153" s="12">
        <v>18488400</v>
      </c>
      <c r="T153" s="12">
        <v>0</v>
      </c>
      <c r="U153" s="12">
        <v>0</v>
      </c>
      <c r="V153" s="12">
        <v>0</v>
      </c>
      <c r="W153" s="12">
        <v>702137102</v>
      </c>
      <c r="X153" s="30">
        <v>621019</v>
      </c>
      <c r="Y153" s="12">
        <v>0</v>
      </c>
      <c r="Z153" s="12">
        <v>8526590</v>
      </c>
      <c r="AA153" s="30">
        <v>25375</v>
      </c>
      <c r="AB153" s="12">
        <v>340636</v>
      </c>
      <c r="AC153" s="12">
        <v>164411</v>
      </c>
      <c r="AD153" s="12">
        <v>481167</v>
      </c>
      <c r="AE153" s="12">
        <v>0</v>
      </c>
      <c r="AF153" s="12">
        <v>23983</v>
      </c>
      <c r="AG153" s="12">
        <v>3490</v>
      </c>
      <c r="AH153" s="12">
        <v>407568</v>
      </c>
      <c r="AI153" s="12">
        <v>1014713066</v>
      </c>
    </row>
    <row r="154" spans="1:35" x14ac:dyDescent="0.4">
      <c r="A154" t="s">
        <v>273</v>
      </c>
      <c r="B154" s="12">
        <v>584889</v>
      </c>
      <c r="C154" s="12">
        <v>0</v>
      </c>
      <c r="D154" s="12">
        <v>810076</v>
      </c>
      <c r="E154" s="12">
        <v>0</v>
      </c>
      <c r="F154" s="12">
        <v>76554467</v>
      </c>
      <c r="G154" s="30">
        <v>38241</v>
      </c>
      <c r="H154" s="22">
        <v>159374753</v>
      </c>
      <c r="I154" s="34">
        <v>112942809</v>
      </c>
      <c r="J154" s="34">
        <v>39927</v>
      </c>
      <c r="K154" s="34">
        <v>46392017</v>
      </c>
      <c r="L154" s="25">
        <v>0</v>
      </c>
      <c r="M154" s="12">
        <v>0</v>
      </c>
      <c r="N154" s="12">
        <v>0</v>
      </c>
      <c r="O154" s="12">
        <v>0</v>
      </c>
      <c r="P154" s="22">
        <v>43505020</v>
      </c>
      <c r="Q154" s="24">
        <v>38726700</v>
      </c>
      <c r="R154" s="25">
        <v>4778320</v>
      </c>
      <c r="S154" s="12">
        <v>31839000</v>
      </c>
      <c r="T154" s="12">
        <v>0</v>
      </c>
      <c r="U154" s="12">
        <v>0</v>
      </c>
      <c r="V154" s="12">
        <v>0</v>
      </c>
      <c r="W154" s="12">
        <v>789895698</v>
      </c>
      <c r="X154" s="30">
        <v>740459</v>
      </c>
      <c r="Y154" s="12">
        <v>0</v>
      </c>
      <c r="Z154" s="12">
        <v>9211011</v>
      </c>
      <c r="AA154" s="30">
        <v>27729</v>
      </c>
      <c r="AB154" s="12">
        <v>335241</v>
      </c>
      <c r="AC154" s="12">
        <v>176620</v>
      </c>
      <c r="AD154" s="12">
        <v>454196</v>
      </c>
      <c r="AE154" s="12">
        <v>0</v>
      </c>
      <c r="AF154" s="12">
        <v>25849</v>
      </c>
      <c r="AG154" s="12">
        <v>3490</v>
      </c>
      <c r="AH154" s="12">
        <v>415276</v>
      </c>
      <c r="AI154" s="12">
        <v>1113992015</v>
      </c>
    </row>
    <row r="155" spans="1:35" x14ac:dyDescent="0.4">
      <c r="A155" t="s">
        <v>274</v>
      </c>
      <c r="B155" s="12">
        <v>561353</v>
      </c>
      <c r="C155" s="12">
        <v>0</v>
      </c>
      <c r="D155" s="12">
        <v>750046</v>
      </c>
      <c r="E155" s="12">
        <v>0</v>
      </c>
      <c r="F155" s="12">
        <v>71594942</v>
      </c>
      <c r="G155" s="12">
        <v>47230</v>
      </c>
      <c r="H155" s="22">
        <v>152087389</v>
      </c>
      <c r="I155" s="34">
        <v>109970480</v>
      </c>
      <c r="J155" s="34">
        <v>36510</v>
      </c>
      <c r="K155" s="34">
        <v>42080399</v>
      </c>
      <c r="L155" s="25">
        <v>0</v>
      </c>
      <c r="M155" s="12">
        <v>0</v>
      </c>
      <c r="N155" s="12">
        <v>0</v>
      </c>
      <c r="O155" s="12">
        <v>0</v>
      </c>
      <c r="P155" s="22">
        <v>28022110</v>
      </c>
      <c r="Q155" s="24">
        <v>23598000</v>
      </c>
      <c r="R155" s="25">
        <v>4424110</v>
      </c>
      <c r="S155" s="12">
        <v>36201000</v>
      </c>
      <c r="T155" s="12">
        <v>0</v>
      </c>
      <c r="U155" s="12">
        <v>0</v>
      </c>
      <c r="V155" s="12">
        <v>0</v>
      </c>
      <c r="W155" s="12">
        <v>716037620</v>
      </c>
      <c r="X155" s="12">
        <v>693824</v>
      </c>
      <c r="Y155" s="12">
        <v>0</v>
      </c>
      <c r="Z155" s="12">
        <v>8501299</v>
      </c>
      <c r="AA155" s="12">
        <v>25282</v>
      </c>
      <c r="AB155" s="12">
        <v>389626</v>
      </c>
      <c r="AC155" s="12">
        <v>194642</v>
      </c>
      <c r="AD155" s="12">
        <v>526568</v>
      </c>
      <c r="AE155" s="12">
        <v>0</v>
      </c>
      <c r="AF155" s="12">
        <v>22708</v>
      </c>
      <c r="AG155" s="12">
        <v>3490</v>
      </c>
      <c r="AH155" s="12">
        <v>476025</v>
      </c>
      <c r="AI155" s="12">
        <v>1016135154</v>
      </c>
    </row>
    <row r="156" spans="1:35" x14ac:dyDescent="0.4">
      <c r="A156" t="s">
        <v>275</v>
      </c>
      <c r="B156" s="12">
        <v>532607</v>
      </c>
      <c r="C156" s="12">
        <v>0</v>
      </c>
      <c r="D156" s="12">
        <v>605831</v>
      </c>
      <c r="E156" s="12">
        <v>0</v>
      </c>
      <c r="F156" s="12">
        <v>57278302</v>
      </c>
      <c r="G156" s="12">
        <v>38971</v>
      </c>
      <c r="H156" s="22">
        <v>124531121</v>
      </c>
      <c r="I156" s="34">
        <v>90720280</v>
      </c>
      <c r="J156" s="34">
        <v>30400</v>
      </c>
      <c r="K156" s="34">
        <v>33780441</v>
      </c>
      <c r="L156" s="25">
        <v>0</v>
      </c>
      <c r="M156" s="12">
        <v>0</v>
      </c>
      <c r="N156" s="12">
        <v>0</v>
      </c>
      <c r="O156" s="12">
        <v>0</v>
      </c>
      <c r="P156" s="22">
        <v>21808680</v>
      </c>
      <c r="Q156" s="24">
        <v>17809200</v>
      </c>
      <c r="R156" s="25">
        <v>3999480</v>
      </c>
      <c r="S156" s="12">
        <v>31097000</v>
      </c>
      <c r="T156" s="12">
        <v>0</v>
      </c>
      <c r="U156" s="12">
        <v>0</v>
      </c>
      <c r="V156" s="12">
        <v>0</v>
      </c>
      <c r="W156" s="12">
        <v>545825000</v>
      </c>
      <c r="X156" s="12">
        <v>552495</v>
      </c>
      <c r="Y156" s="12">
        <v>0</v>
      </c>
      <c r="Z156" s="12">
        <v>7304026</v>
      </c>
      <c r="AA156" s="12">
        <v>27081</v>
      </c>
      <c r="AB156" s="12">
        <v>430698</v>
      </c>
      <c r="AC156" s="12">
        <v>209308</v>
      </c>
      <c r="AD156" s="12">
        <v>563184</v>
      </c>
      <c r="AE156" s="12">
        <v>0</v>
      </c>
      <c r="AF156" s="12">
        <v>23812</v>
      </c>
      <c r="AG156" s="12">
        <v>3490</v>
      </c>
      <c r="AH156" s="12">
        <v>499433</v>
      </c>
      <c r="AI156" s="12">
        <v>791331039</v>
      </c>
    </row>
    <row r="157" spans="1:35" x14ac:dyDescent="0.4">
      <c r="A157" t="s">
        <v>276</v>
      </c>
      <c r="B157" s="12">
        <v>484403</v>
      </c>
      <c r="C157" s="12">
        <v>0</v>
      </c>
      <c r="D157" s="12">
        <v>702818</v>
      </c>
      <c r="E157" s="12">
        <v>0</v>
      </c>
      <c r="F157" s="12">
        <v>55986268</v>
      </c>
      <c r="G157" s="12">
        <v>37161</v>
      </c>
      <c r="H157" s="22">
        <v>117890431</v>
      </c>
      <c r="I157" s="34">
        <v>86785986</v>
      </c>
      <c r="J157" s="34">
        <v>32109</v>
      </c>
      <c r="K157" s="34">
        <v>31072336</v>
      </c>
      <c r="L157" s="25">
        <v>0</v>
      </c>
      <c r="M157" s="12">
        <v>0</v>
      </c>
      <c r="N157" s="12">
        <v>0</v>
      </c>
      <c r="O157" s="12">
        <v>0</v>
      </c>
      <c r="P157" s="22">
        <v>20027240</v>
      </c>
      <c r="Q157" s="24">
        <v>15826200</v>
      </c>
      <c r="R157" s="25">
        <v>4201040</v>
      </c>
      <c r="S157" s="12">
        <v>25003870</v>
      </c>
      <c r="T157" s="12">
        <v>0</v>
      </c>
      <c r="U157" s="12">
        <v>0</v>
      </c>
      <c r="V157" s="12">
        <v>0</v>
      </c>
      <c r="W157" s="12">
        <v>572457507</v>
      </c>
      <c r="X157" s="12">
        <v>619662</v>
      </c>
      <c r="Y157" s="12">
        <v>0</v>
      </c>
      <c r="Z157" s="12">
        <v>8331221</v>
      </c>
      <c r="AA157" s="12">
        <v>39289</v>
      </c>
      <c r="AB157" s="12">
        <v>465987</v>
      </c>
      <c r="AC157" s="12">
        <v>228644</v>
      </c>
      <c r="AD157" s="12">
        <v>596193</v>
      </c>
      <c r="AE157" s="12">
        <v>0</v>
      </c>
      <c r="AF157" s="12">
        <v>25512</v>
      </c>
      <c r="AG157" s="12">
        <v>3490</v>
      </c>
      <c r="AH157" s="12">
        <v>534994</v>
      </c>
      <c r="AI157" s="12">
        <v>803434690</v>
      </c>
    </row>
    <row r="158" spans="1:35" x14ac:dyDescent="0.4">
      <c r="A158" t="s">
        <v>277</v>
      </c>
      <c r="B158" s="12">
        <v>689555</v>
      </c>
      <c r="C158" s="12">
        <v>0</v>
      </c>
      <c r="D158" s="12">
        <v>1181899</v>
      </c>
      <c r="E158" s="12">
        <v>0</v>
      </c>
      <c r="F158" s="12">
        <v>69530730</v>
      </c>
      <c r="G158" s="12">
        <v>15673</v>
      </c>
      <c r="H158" s="22">
        <v>117876720</v>
      </c>
      <c r="I158" s="34">
        <v>99172382</v>
      </c>
      <c r="J158" s="34">
        <v>27017</v>
      </c>
      <c r="K158" s="34">
        <v>18677321</v>
      </c>
      <c r="L158" s="25">
        <v>0</v>
      </c>
      <c r="M158" s="12">
        <v>0</v>
      </c>
      <c r="N158" s="12">
        <v>0</v>
      </c>
      <c r="O158" s="12">
        <v>0</v>
      </c>
      <c r="P158" s="22">
        <v>12505580</v>
      </c>
      <c r="Q158" s="24">
        <v>10123200</v>
      </c>
      <c r="R158" s="25">
        <v>2382380</v>
      </c>
      <c r="S158" s="12">
        <v>20595204</v>
      </c>
      <c r="T158" s="12">
        <v>0</v>
      </c>
      <c r="U158" s="12">
        <v>0</v>
      </c>
      <c r="V158" s="12">
        <v>0</v>
      </c>
      <c r="W158" s="12">
        <v>825915322</v>
      </c>
      <c r="X158" s="12">
        <v>598251</v>
      </c>
      <c r="Y158" s="12">
        <v>0</v>
      </c>
      <c r="Z158" s="12">
        <v>13328913</v>
      </c>
      <c r="AA158" s="12">
        <v>42157</v>
      </c>
      <c r="AB158" s="12">
        <v>536682</v>
      </c>
      <c r="AC158" s="12">
        <v>492241</v>
      </c>
      <c r="AD158" s="12">
        <v>703762</v>
      </c>
      <c r="AE158" s="12">
        <v>0</v>
      </c>
      <c r="AF158" s="12">
        <v>30984</v>
      </c>
      <c r="AG158" s="12">
        <v>3490</v>
      </c>
      <c r="AH158" s="12">
        <v>645227</v>
      </c>
      <c r="AI158" s="12">
        <v>1064692390</v>
      </c>
    </row>
    <row r="159" spans="1:35" x14ac:dyDescent="0.4">
      <c r="A159" t="s">
        <v>278</v>
      </c>
      <c r="B159" s="12">
        <v>621433</v>
      </c>
      <c r="C159" s="12">
        <v>0</v>
      </c>
      <c r="D159" s="12">
        <v>1536152</v>
      </c>
      <c r="E159" s="12">
        <v>0</v>
      </c>
      <c r="F159" s="12">
        <v>68691214</v>
      </c>
      <c r="G159" s="12">
        <v>6695</v>
      </c>
      <c r="H159" s="22">
        <v>118325633</v>
      </c>
      <c r="I159" s="34">
        <v>88365349</v>
      </c>
      <c r="J159" s="34">
        <v>21891</v>
      </c>
      <c r="K159" s="34">
        <v>29938393</v>
      </c>
      <c r="L159" s="25">
        <v>0</v>
      </c>
      <c r="M159" s="12">
        <v>0</v>
      </c>
      <c r="N159" s="12">
        <v>0</v>
      </c>
      <c r="O159" s="12">
        <v>0</v>
      </c>
      <c r="P159" s="22">
        <v>15912440</v>
      </c>
      <c r="Q159" s="24">
        <v>12020400</v>
      </c>
      <c r="R159" s="25">
        <v>3892040</v>
      </c>
      <c r="S159" s="12">
        <v>7057000</v>
      </c>
      <c r="T159" s="12">
        <v>0</v>
      </c>
      <c r="U159" s="12">
        <v>0</v>
      </c>
      <c r="V159" s="12">
        <v>0</v>
      </c>
      <c r="W159" s="12">
        <v>990792710</v>
      </c>
      <c r="X159" s="12">
        <v>159032</v>
      </c>
      <c r="Y159" s="12">
        <v>0</v>
      </c>
      <c r="Z159" s="12">
        <v>14799654</v>
      </c>
      <c r="AA159" s="12">
        <v>2552</v>
      </c>
      <c r="AB159" s="12">
        <v>551337</v>
      </c>
      <c r="AC159" s="12">
        <v>467874</v>
      </c>
      <c r="AD159" s="12">
        <v>675552</v>
      </c>
      <c r="AE159" s="12">
        <v>0</v>
      </c>
      <c r="AF159" s="12">
        <v>30378</v>
      </c>
      <c r="AG159" s="12">
        <v>3490</v>
      </c>
      <c r="AH159" s="12">
        <v>621263</v>
      </c>
      <c r="AI159" s="12">
        <v>1220254409</v>
      </c>
    </row>
    <row r="160" spans="1:35" x14ac:dyDescent="0.4">
      <c r="A160" t="s">
        <v>279</v>
      </c>
      <c r="B160" s="12">
        <v>592779</v>
      </c>
      <c r="C160" s="12">
        <v>0</v>
      </c>
      <c r="D160" s="12">
        <v>1416810</v>
      </c>
      <c r="E160" s="12">
        <v>3095</v>
      </c>
      <c r="F160" s="12">
        <v>69538824</v>
      </c>
      <c r="G160" s="12">
        <v>64781</v>
      </c>
      <c r="H160" s="22">
        <v>117006527</v>
      </c>
      <c r="I160" s="34">
        <v>87825200</v>
      </c>
      <c r="J160" s="34">
        <v>75690</v>
      </c>
      <c r="K160" s="34">
        <v>29105637</v>
      </c>
      <c r="L160" s="25">
        <v>0</v>
      </c>
      <c r="M160" s="12">
        <v>0</v>
      </c>
      <c r="N160" s="12">
        <v>0</v>
      </c>
      <c r="O160" s="12">
        <v>0</v>
      </c>
      <c r="P160" s="22">
        <v>21138580</v>
      </c>
      <c r="Q160" s="24">
        <v>16254000</v>
      </c>
      <c r="R160" s="25">
        <v>4884580</v>
      </c>
      <c r="S160" s="12">
        <v>24877000</v>
      </c>
      <c r="T160" s="12">
        <v>0</v>
      </c>
      <c r="U160" s="12">
        <v>0</v>
      </c>
      <c r="V160" s="12">
        <v>0</v>
      </c>
      <c r="W160" s="12">
        <v>858554113</v>
      </c>
      <c r="X160" s="12">
        <v>2311324</v>
      </c>
      <c r="Y160" s="12">
        <v>0</v>
      </c>
      <c r="Z160" s="12">
        <v>12937313</v>
      </c>
      <c r="AA160" s="12">
        <v>175658</v>
      </c>
      <c r="AB160" s="12">
        <v>422717</v>
      </c>
      <c r="AC160" s="12">
        <v>455027</v>
      </c>
      <c r="AD160" s="12">
        <v>648936</v>
      </c>
      <c r="AE160" s="12">
        <v>0</v>
      </c>
      <c r="AF160" s="12">
        <v>30553</v>
      </c>
      <c r="AG160" s="12">
        <v>3490</v>
      </c>
      <c r="AH160" s="12">
        <v>598649</v>
      </c>
      <c r="AI160" s="12">
        <v>1110776176</v>
      </c>
    </row>
    <row r="161" spans="1:35" x14ac:dyDescent="0.4">
      <c r="A161" t="s">
        <v>280</v>
      </c>
      <c r="B161" s="12">
        <v>593407</v>
      </c>
      <c r="C161" s="12">
        <v>0</v>
      </c>
      <c r="D161" s="30">
        <v>1289197</v>
      </c>
      <c r="E161" s="30">
        <v>927</v>
      </c>
      <c r="F161" s="30">
        <v>61498523</v>
      </c>
      <c r="G161" s="30">
        <v>25213</v>
      </c>
      <c r="H161" s="22">
        <v>115548960</v>
      </c>
      <c r="I161" s="34">
        <v>89816093</v>
      </c>
      <c r="J161" s="34">
        <v>38420</v>
      </c>
      <c r="K161" s="34">
        <v>25694447</v>
      </c>
      <c r="L161" s="25">
        <v>0</v>
      </c>
      <c r="M161" s="12">
        <v>0</v>
      </c>
      <c r="N161" s="12">
        <v>0</v>
      </c>
      <c r="O161" s="12">
        <v>0</v>
      </c>
      <c r="P161" s="22">
        <v>23315310</v>
      </c>
      <c r="Q161" s="34">
        <v>16555200</v>
      </c>
      <c r="R161" s="25">
        <v>6760110</v>
      </c>
      <c r="S161" s="12">
        <v>14083000</v>
      </c>
      <c r="T161" s="12">
        <v>0</v>
      </c>
      <c r="U161" s="12">
        <v>0</v>
      </c>
      <c r="V161" s="12">
        <v>0</v>
      </c>
      <c r="W161" s="33">
        <v>805551734</v>
      </c>
      <c r="X161" s="30">
        <v>955229</v>
      </c>
      <c r="Y161" s="12">
        <v>0</v>
      </c>
      <c r="Z161" s="30">
        <v>11032317</v>
      </c>
      <c r="AA161" s="30">
        <v>62760</v>
      </c>
      <c r="AB161" s="12">
        <v>422552</v>
      </c>
      <c r="AC161" s="12">
        <v>456204</v>
      </c>
      <c r="AD161" s="12">
        <v>652647</v>
      </c>
      <c r="AE161" s="12">
        <v>0</v>
      </c>
      <c r="AF161" s="12">
        <v>30212</v>
      </c>
      <c r="AG161" s="12">
        <v>3490</v>
      </c>
      <c r="AH161" s="12">
        <v>588599</v>
      </c>
      <c r="AI161" s="12">
        <v>1036110281</v>
      </c>
    </row>
    <row r="162" spans="1:35" x14ac:dyDescent="0.4">
      <c r="A162" t="s">
        <v>281</v>
      </c>
      <c r="B162" s="12">
        <v>124840</v>
      </c>
      <c r="C162" s="12">
        <v>0</v>
      </c>
      <c r="D162" s="30">
        <v>1109301</v>
      </c>
      <c r="E162" s="30">
        <v>493</v>
      </c>
      <c r="F162" s="30">
        <v>70944910</v>
      </c>
      <c r="G162" s="30">
        <v>22412</v>
      </c>
      <c r="H162" s="22">
        <v>123634592</v>
      </c>
      <c r="I162" s="34">
        <v>99682772</v>
      </c>
      <c r="J162" s="34">
        <v>34479</v>
      </c>
      <c r="K162" s="34">
        <v>23917341</v>
      </c>
      <c r="L162" s="25">
        <v>0</v>
      </c>
      <c r="M162" s="12">
        <v>0</v>
      </c>
      <c r="N162" s="12">
        <v>0</v>
      </c>
      <c r="O162" s="12">
        <v>0</v>
      </c>
      <c r="P162" s="22">
        <v>19614400</v>
      </c>
      <c r="Q162" s="34">
        <v>14807400</v>
      </c>
      <c r="R162" s="25">
        <v>4807000</v>
      </c>
      <c r="S162" s="12">
        <v>29497000</v>
      </c>
      <c r="T162" s="12">
        <v>0</v>
      </c>
      <c r="U162" s="12">
        <v>0</v>
      </c>
      <c r="V162" s="12">
        <v>0</v>
      </c>
      <c r="W162" s="33">
        <v>647291175</v>
      </c>
      <c r="X162" s="30">
        <v>700697</v>
      </c>
      <c r="Y162" s="12">
        <v>0</v>
      </c>
      <c r="Z162" s="30">
        <v>11610900</v>
      </c>
      <c r="AA162" s="30">
        <v>44560</v>
      </c>
      <c r="AB162" s="12">
        <v>458521</v>
      </c>
      <c r="AC162" s="12">
        <v>370778</v>
      </c>
      <c r="AD162" s="12">
        <v>580559</v>
      </c>
      <c r="AE162" s="12">
        <v>0</v>
      </c>
      <c r="AF162" s="12">
        <v>25356</v>
      </c>
      <c r="AG162" s="12">
        <v>3490</v>
      </c>
      <c r="AH162" s="12">
        <v>480180</v>
      </c>
      <c r="AI162" s="12">
        <v>906514164</v>
      </c>
    </row>
    <row r="163" spans="1:35" x14ac:dyDescent="0.4">
      <c r="A163" t="s">
        <v>282</v>
      </c>
      <c r="B163" s="12">
        <v>1422426</v>
      </c>
      <c r="C163" s="12">
        <v>0</v>
      </c>
      <c r="D163" s="30">
        <v>705718</v>
      </c>
      <c r="E163" s="30">
        <v>331</v>
      </c>
      <c r="F163" s="30">
        <v>50198883</v>
      </c>
      <c r="G163" s="30">
        <v>24264</v>
      </c>
      <c r="H163" s="22">
        <v>100559558</v>
      </c>
      <c r="I163" s="34">
        <v>77993138</v>
      </c>
      <c r="J163" s="34">
        <v>32640</v>
      </c>
      <c r="K163" s="34">
        <v>22533780</v>
      </c>
      <c r="L163" s="25">
        <v>0</v>
      </c>
      <c r="M163" s="12">
        <v>0</v>
      </c>
      <c r="N163" s="12">
        <v>0</v>
      </c>
      <c r="O163" s="12">
        <v>0</v>
      </c>
      <c r="P163" s="22">
        <v>14266740</v>
      </c>
      <c r="Q163" s="34">
        <v>12196500</v>
      </c>
      <c r="R163" s="25">
        <v>2070240</v>
      </c>
      <c r="S163" s="12">
        <v>19145467</v>
      </c>
      <c r="T163" s="12">
        <v>0</v>
      </c>
      <c r="U163" s="12">
        <v>0</v>
      </c>
      <c r="V163" s="12">
        <v>0</v>
      </c>
      <c r="W163" s="33">
        <v>501085790</v>
      </c>
      <c r="X163" s="30">
        <v>582373</v>
      </c>
      <c r="Y163" s="12">
        <v>0</v>
      </c>
      <c r="Z163" s="30">
        <v>7547826</v>
      </c>
      <c r="AA163" s="30">
        <v>33307</v>
      </c>
      <c r="AB163" s="12">
        <v>353944</v>
      </c>
      <c r="AC163" s="12">
        <v>340309</v>
      </c>
      <c r="AD163" s="12">
        <v>515240</v>
      </c>
      <c r="AE163" s="12">
        <v>0</v>
      </c>
      <c r="AF163" s="12">
        <v>23163</v>
      </c>
      <c r="AG163" s="12">
        <v>3490</v>
      </c>
      <c r="AH163" s="12">
        <v>437351</v>
      </c>
      <c r="AI163" s="12">
        <v>697246180</v>
      </c>
    </row>
    <row r="164" spans="1:35" x14ac:dyDescent="0.4">
      <c r="A164" t="s">
        <v>283</v>
      </c>
      <c r="B164" s="12">
        <v>495251</v>
      </c>
      <c r="C164" s="12">
        <v>0</v>
      </c>
      <c r="D164" s="30">
        <v>541539</v>
      </c>
      <c r="E164" s="30">
        <v>275</v>
      </c>
      <c r="F164" s="30">
        <v>51039264</v>
      </c>
      <c r="G164" s="30">
        <v>28863</v>
      </c>
      <c r="H164" s="22">
        <v>98163709</v>
      </c>
      <c r="I164" s="34">
        <v>76973906</v>
      </c>
      <c r="J164" s="34">
        <v>28431</v>
      </c>
      <c r="K164" s="34">
        <v>21161372</v>
      </c>
      <c r="L164" s="25">
        <v>0</v>
      </c>
      <c r="M164" s="12">
        <v>0</v>
      </c>
      <c r="N164" s="12">
        <v>0</v>
      </c>
      <c r="O164" s="12">
        <v>0</v>
      </c>
      <c r="P164" s="22">
        <v>13373680</v>
      </c>
      <c r="Q164" s="34">
        <v>11484900</v>
      </c>
      <c r="R164" s="25">
        <v>1888780</v>
      </c>
      <c r="S164" s="12">
        <v>7751000</v>
      </c>
      <c r="T164" s="12">
        <v>0</v>
      </c>
      <c r="U164" s="12">
        <v>0</v>
      </c>
      <c r="V164" s="12">
        <v>0</v>
      </c>
      <c r="W164" s="33">
        <v>497327272</v>
      </c>
      <c r="X164" s="30">
        <v>603485</v>
      </c>
      <c r="Y164" s="12">
        <v>0</v>
      </c>
      <c r="Z164" s="30">
        <v>6604662</v>
      </c>
      <c r="AA164" s="30">
        <v>21244</v>
      </c>
      <c r="AB164" s="12">
        <v>326756</v>
      </c>
      <c r="AC164" s="12">
        <v>341094</v>
      </c>
      <c r="AD164" s="12">
        <v>506572</v>
      </c>
      <c r="AE164" s="12">
        <v>0</v>
      </c>
      <c r="AF164" s="12">
        <v>23069</v>
      </c>
      <c r="AG164" s="12">
        <v>3490</v>
      </c>
      <c r="AH164" s="12">
        <v>436308</v>
      </c>
      <c r="AI164" s="12">
        <v>677587533</v>
      </c>
    </row>
    <row r="165" spans="1:35" x14ac:dyDescent="0.4">
      <c r="A165" t="s">
        <v>284</v>
      </c>
      <c r="B165" s="12">
        <v>607651</v>
      </c>
      <c r="C165" s="12">
        <v>0</v>
      </c>
      <c r="D165" s="30">
        <v>584605</v>
      </c>
      <c r="E165" s="30">
        <v>538</v>
      </c>
      <c r="F165" s="30">
        <v>59083061</v>
      </c>
      <c r="G165" s="30">
        <v>19083</v>
      </c>
      <c r="H165" s="22">
        <v>107514963</v>
      </c>
      <c r="I165" s="34">
        <v>79563092</v>
      </c>
      <c r="J165" s="34">
        <v>29704</v>
      </c>
      <c r="K165" s="34">
        <v>27922167</v>
      </c>
      <c r="L165" s="25">
        <v>0</v>
      </c>
      <c r="M165" s="12">
        <v>0</v>
      </c>
      <c r="N165" s="12">
        <v>0</v>
      </c>
      <c r="O165" s="12">
        <v>0</v>
      </c>
      <c r="P165" s="22">
        <v>14954080</v>
      </c>
      <c r="Q165" s="34">
        <v>13338000</v>
      </c>
      <c r="R165" s="25">
        <v>1616080</v>
      </c>
      <c r="S165" s="12">
        <v>7372000</v>
      </c>
      <c r="T165" s="12">
        <v>0</v>
      </c>
      <c r="U165" s="12">
        <v>0</v>
      </c>
      <c r="V165" s="12">
        <v>0</v>
      </c>
      <c r="W165" s="33">
        <v>620089052</v>
      </c>
      <c r="X165" s="30">
        <v>688810</v>
      </c>
      <c r="Y165" s="12">
        <v>0</v>
      </c>
      <c r="Z165" s="30">
        <v>6884588</v>
      </c>
      <c r="AA165" s="30">
        <v>20911</v>
      </c>
      <c r="AB165" s="12">
        <v>330429</v>
      </c>
      <c r="AC165" s="12">
        <v>275074</v>
      </c>
      <c r="AD165" s="12">
        <v>398919</v>
      </c>
      <c r="AE165" s="12">
        <v>0</v>
      </c>
      <c r="AF165" s="12">
        <v>19215</v>
      </c>
      <c r="AG165" s="12">
        <v>3490</v>
      </c>
      <c r="AH165" s="12">
        <v>371420</v>
      </c>
      <c r="AI165" s="12">
        <v>819217889</v>
      </c>
    </row>
    <row r="166" spans="1:35" x14ac:dyDescent="0.4">
      <c r="A166" t="s">
        <v>285</v>
      </c>
      <c r="B166" s="12">
        <v>550010</v>
      </c>
      <c r="C166" s="12">
        <v>0</v>
      </c>
      <c r="D166" s="12">
        <v>614266</v>
      </c>
      <c r="E166" s="12">
        <v>575</v>
      </c>
      <c r="F166" s="12">
        <v>62655769</v>
      </c>
      <c r="G166" s="12">
        <v>23326</v>
      </c>
      <c r="H166" s="22">
        <v>110605242</v>
      </c>
      <c r="I166" s="34">
        <v>82835194</v>
      </c>
      <c r="J166" s="34">
        <v>34792</v>
      </c>
      <c r="K166" s="34">
        <v>27735256</v>
      </c>
      <c r="L166" s="25">
        <v>0</v>
      </c>
      <c r="M166" s="12">
        <v>0</v>
      </c>
      <c r="N166" s="12">
        <v>0</v>
      </c>
      <c r="O166" s="12">
        <v>0</v>
      </c>
      <c r="P166" s="22">
        <v>14408320</v>
      </c>
      <c r="Q166" s="34">
        <v>12780300</v>
      </c>
      <c r="R166" s="25">
        <v>1628020</v>
      </c>
      <c r="S166" s="12">
        <v>8257950</v>
      </c>
      <c r="T166" s="12">
        <v>0</v>
      </c>
      <c r="U166" s="12">
        <v>0</v>
      </c>
      <c r="V166" s="12">
        <v>0</v>
      </c>
      <c r="W166" s="33">
        <v>677122965</v>
      </c>
      <c r="X166" s="12">
        <v>733103</v>
      </c>
      <c r="Y166" s="12">
        <v>0</v>
      </c>
      <c r="Z166" s="12">
        <v>7130504</v>
      </c>
      <c r="AA166" s="12">
        <v>19794</v>
      </c>
      <c r="AB166" s="12">
        <v>338201</v>
      </c>
      <c r="AC166" s="12">
        <v>294211</v>
      </c>
      <c r="AD166" s="12">
        <v>424163</v>
      </c>
      <c r="AE166" s="12">
        <v>0</v>
      </c>
      <c r="AF166" s="12">
        <v>20698</v>
      </c>
      <c r="AG166" s="12">
        <v>3490</v>
      </c>
      <c r="AH166" s="12">
        <v>373977</v>
      </c>
      <c r="AI166" s="12">
        <v>883576564</v>
      </c>
    </row>
    <row r="167" spans="1:35" x14ac:dyDescent="0.4">
      <c r="A167" t="s">
        <v>286</v>
      </c>
      <c r="B167" s="12">
        <v>446120</v>
      </c>
      <c r="C167" s="12">
        <v>0</v>
      </c>
      <c r="D167" s="12">
        <v>532522</v>
      </c>
      <c r="E167" s="12">
        <v>454</v>
      </c>
      <c r="F167" s="12">
        <v>59360892</v>
      </c>
      <c r="G167" s="12">
        <v>18296</v>
      </c>
      <c r="H167" s="22">
        <v>102947554</v>
      </c>
      <c r="I167" s="34">
        <v>78205573</v>
      </c>
      <c r="J167" s="34">
        <v>27830</v>
      </c>
      <c r="K167" s="34">
        <v>24714151</v>
      </c>
      <c r="L167" s="25">
        <v>0</v>
      </c>
      <c r="M167" s="12">
        <v>0</v>
      </c>
      <c r="N167" s="12">
        <v>0</v>
      </c>
      <c r="O167" s="12">
        <v>0</v>
      </c>
      <c r="P167" s="22">
        <v>14896310</v>
      </c>
      <c r="Q167" s="34">
        <v>13132800</v>
      </c>
      <c r="R167" s="25">
        <v>1763510</v>
      </c>
      <c r="S167" s="12">
        <v>9921300</v>
      </c>
      <c r="T167" s="12">
        <v>0</v>
      </c>
      <c r="U167" s="12">
        <v>0</v>
      </c>
      <c r="V167" s="12">
        <v>0</v>
      </c>
      <c r="W167" s="12">
        <v>627830096</v>
      </c>
      <c r="X167" s="12">
        <v>639602</v>
      </c>
      <c r="Y167" s="12">
        <v>0</v>
      </c>
      <c r="Z167" s="30">
        <v>6690626</v>
      </c>
      <c r="AA167" s="12">
        <v>18346</v>
      </c>
      <c r="AB167" s="12">
        <v>381085</v>
      </c>
      <c r="AC167" s="12">
        <v>338580</v>
      </c>
      <c r="AD167" s="12">
        <v>485771</v>
      </c>
      <c r="AE167" s="12">
        <v>0</v>
      </c>
      <c r="AF167" s="12">
        <v>24747</v>
      </c>
      <c r="AG167" s="12">
        <v>3490</v>
      </c>
      <c r="AH167" s="12">
        <v>435405</v>
      </c>
      <c r="AI167" s="12">
        <v>824971196</v>
      </c>
    </row>
    <row r="168" spans="1:35" x14ac:dyDescent="0.4">
      <c r="A168" t="s">
        <v>287</v>
      </c>
      <c r="B168" s="12">
        <v>588609</v>
      </c>
      <c r="C168" s="12">
        <v>0</v>
      </c>
      <c r="D168" s="12">
        <v>439371</v>
      </c>
      <c r="E168" s="12">
        <v>241</v>
      </c>
      <c r="F168" s="12">
        <v>49614862</v>
      </c>
      <c r="G168" s="12">
        <v>14592</v>
      </c>
      <c r="H168" s="22">
        <v>92110313</v>
      </c>
      <c r="I168" s="34">
        <v>69757635</v>
      </c>
      <c r="J168" s="34">
        <v>32912</v>
      </c>
      <c r="K168" s="34">
        <v>22319766</v>
      </c>
      <c r="L168" s="25">
        <v>0</v>
      </c>
      <c r="M168" s="12">
        <v>0</v>
      </c>
      <c r="N168" s="12">
        <v>0</v>
      </c>
      <c r="O168" s="12">
        <v>0</v>
      </c>
      <c r="P168" s="22">
        <v>10571510</v>
      </c>
      <c r="Q168" s="34">
        <v>8968200</v>
      </c>
      <c r="R168" s="25">
        <v>1603310</v>
      </c>
      <c r="S168" s="12">
        <v>13670000</v>
      </c>
      <c r="T168" s="12">
        <v>0</v>
      </c>
      <c r="U168" s="12">
        <v>0</v>
      </c>
      <c r="V168" s="12">
        <v>0</v>
      </c>
      <c r="W168" s="12">
        <v>496922318</v>
      </c>
      <c r="X168" s="12">
        <v>504729</v>
      </c>
      <c r="Y168" s="12">
        <v>0</v>
      </c>
      <c r="Z168" s="30">
        <v>5709488</v>
      </c>
      <c r="AA168" s="12">
        <v>17127</v>
      </c>
      <c r="AB168" s="12">
        <v>421180</v>
      </c>
      <c r="AC168" s="12">
        <v>363274</v>
      </c>
      <c r="AD168" s="12">
        <v>515659</v>
      </c>
      <c r="AE168" s="12">
        <v>0</v>
      </c>
      <c r="AF168" s="12">
        <v>27193</v>
      </c>
      <c r="AG168" s="12">
        <v>3490</v>
      </c>
      <c r="AH168" s="12">
        <v>457711</v>
      </c>
      <c r="AI168" s="12">
        <v>671951667</v>
      </c>
    </row>
    <row r="169" spans="1:35" x14ac:dyDescent="0.4">
      <c r="A169" t="s">
        <v>288</v>
      </c>
      <c r="B169" s="12">
        <v>488218</v>
      </c>
      <c r="C169" s="12">
        <v>0</v>
      </c>
      <c r="D169" s="12">
        <v>502937</v>
      </c>
      <c r="E169" s="12">
        <v>447</v>
      </c>
      <c r="F169" s="12">
        <v>47403326</v>
      </c>
      <c r="G169" s="12">
        <v>12552</v>
      </c>
      <c r="H169" s="22">
        <v>83670138</v>
      </c>
      <c r="I169" s="34">
        <v>63941460</v>
      </c>
      <c r="J169" s="34">
        <v>26759</v>
      </c>
      <c r="K169" s="34">
        <v>19701919</v>
      </c>
      <c r="L169" s="25">
        <v>0</v>
      </c>
      <c r="M169" s="12">
        <v>0</v>
      </c>
      <c r="N169" s="12">
        <v>0</v>
      </c>
      <c r="O169" s="12">
        <v>0</v>
      </c>
      <c r="P169" s="22">
        <v>13087580</v>
      </c>
      <c r="Q169" s="34">
        <v>11149500</v>
      </c>
      <c r="R169" s="25">
        <v>1938080</v>
      </c>
      <c r="S169" s="12">
        <v>13397000</v>
      </c>
      <c r="T169" s="12">
        <v>0</v>
      </c>
      <c r="U169" s="12">
        <v>0</v>
      </c>
      <c r="V169" s="12">
        <v>0</v>
      </c>
      <c r="W169" s="12">
        <v>515390229</v>
      </c>
      <c r="X169" s="12">
        <v>644722</v>
      </c>
      <c r="Y169" s="12">
        <v>0</v>
      </c>
      <c r="Z169" s="30">
        <v>6684659</v>
      </c>
      <c r="AA169" s="12">
        <v>26395</v>
      </c>
      <c r="AB169" s="12">
        <v>454235</v>
      </c>
      <c r="AC169" s="12">
        <v>387445</v>
      </c>
      <c r="AD169" s="12">
        <v>546876</v>
      </c>
      <c r="AE169" s="12">
        <v>0</v>
      </c>
      <c r="AF169" s="12">
        <v>29172</v>
      </c>
      <c r="AG169" s="12">
        <v>3490</v>
      </c>
      <c r="AH169" s="12">
        <v>549440</v>
      </c>
      <c r="AI169" s="12">
        <v>683278861</v>
      </c>
    </row>
    <row r="170" spans="1:35" x14ac:dyDescent="0.4">
      <c r="A170" t="s">
        <v>289</v>
      </c>
      <c r="B170" s="12">
        <v>804324</v>
      </c>
      <c r="C170" s="12">
        <v>0</v>
      </c>
      <c r="D170" s="12">
        <v>913858</v>
      </c>
      <c r="E170" s="12">
        <v>781</v>
      </c>
      <c r="F170" s="12">
        <v>61004351</v>
      </c>
      <c r="G170" s="12">
        <v>14101</v>
      </c>
      <c r="H170" s="22">
        <v>96178172</v>
      </c>
      <c r="I170" s="34">
        <v>76444366</v>
      </c>
      <c r="J170" s="34">
        <v>41018</v>
      </c>
      <c r="K170" s="34">
        <v>19692788</v>
      </c>
      <c r="L170" s="25">
        <v>0</v>
      </c>
      <c r="M170" s="12">
        <v>0</v>
      </c>
      <c r="N170" s="12">
        <v>0</v>
      </c>
      <c r="O170" s="12">
        <v>0</v>
      </c>
      <c r="P170" s="22">
        <v>14075370</v>
      </c>
      <c r="Q170" s="34">
        <v>12063000</v>
      </c>
      <c r="R170" s="25">
        <v>2012370</v>
      </c>
      <c r="S170" s="12">
        <v>17868590</v>
      </c>
      <c r="T170" s="12">
        <v>0</v>
      </c>
      <c r="U170" s="12">
        <v>0</v>
      </c>
      <c r="V170" s="12">
        <v>0</v>
      </c>
      <c r="W170" s="12">
        <v>762132527</v>
      </c>
      <c r="X170" s="12">
        <v>945277</v>
      </c>
      <c r="Y170" s="12">
        <v>0</v>
      </c>
      <c r="Z170" s="30">
        <v>10950191</v>
      </c>
      <c r="AA170" s="12">
        <v>45036</v>
      </c>
      <c r="AB170" s="12">
        <v>530040</v>
      </c>
      <c r="AC170" s="12">
        <v>269451</v>
      </c>
      <c r="AD170" s="12">
        <v>666868</v>
      </c>
      <c r="AE170" s="12">
        <v>0</v>
      </c>
      <c r="AF170" s="12">
        <v>35691</v>
      </c>
      <c r="AG170" s="12">
        <v>3490</v>
      </c>
      <c r="AH170" s="12">
        <v>614570</v>
      </c>
      <c r="AI170" s="12">
        <v>967052688</v>
      </c>
    </row>
    <row r="171" spans="1:35" x14ac:dyDescent="0.4">
      <c r="A171" t="s">
        <v>294</v>
      </c>
      <c r="B171" s="12">
        <v>784230</v>
      </c>
      <c r="C171" s="12">
        <v>0</v>
      </c>
      <c r="D171" s="12">
        <v>1412519</v>
      </c>
      <c r="E171" s="12">
        <v>1225</v>
      </c>
      <c r="F171" s="12">
        <v>68807611</v>
      </c>
      <c r="G171" s="12">
        <v>16324</v>
      </c>
      <c r="H171" s="22">
        <v>106310589</v>
      </c>
      <c r="I171" s="34">
        <v>84835728</v>
      </c>
      <c r="J171" s="34">
        <v>54223</v>
      </c>
      <c r="K171" s="34">
        <v>21420638</v>
      </c>
      <c r="L171" s="25">
        <v>0</v>
      </c>
      <c r="M171" s="12">
        <v>0</v>
      </c>
      <c r="N171" s="12">
        <v>0</v>
      </c>
      <c r="O171" s="12">
        <v>0</v>
      </c>
      <c r="P171" s="22">
        <v>12812730</v>
      </c>
      <c r="Q171" s="34">
        <v>10541400</v>
      </c>
      <c r="R171" s="25">
        <v>2271330</v>
      </c>
      <c r="S171" s="12">
        <v>5962980</v>
      </c>
      <c r="T171" s="12">
        <v>0</v>
      </c>
      <c r="U171" s="12">
        <v>0</v>
      </c>
      <c r="V171" s="12">
        <v>0</v>
      </c>
      <c r="W171" s="12">
        <v>913455304</v>
      </c>
      <c r="X171" s="12">
        <v>1072834</v>
      </c>
      <c r="Y171" s="12">
        <v>0</v>
      </c>
      <c r="Z171" s="12">
        <v>13583781</v>
      </c>
      <c r="AA171" s="12">
        <v>55278</v>
      </c>
      <c r="AB171" s="12">
        <v>548688</v>
      </c>
      <c r="AC171" s="12">
        <v>268031</v>
      </c>
      <c r="AD171" s="12">
        <v>669003</v>
      </c>
      <c r="AE171" s="12">
        <v>0</v>
      </c>
      <c r="AF171" s="12">
        <v>35539</v>
      </c>
      <c r="AG171" s="12">
        <v>3490</v>
      </c>
      <c r="AH171" s="12">
        <v>583890</v>
      </c>
      <c r="AI171" s="12">
        <v>1126384046</v>
      </c>
    </row>
    <row r="172" spans="1:35" x14ac:dyDescent="0.4">
      <c r="A172" t="s">
        <v>295</v>
      </c>
      <c r="B172" s="12">
        <v>687223</v>
      </c>
      <c r="C172" s="12">
        <v>0</v>
      </c>
      <c r="D172" s="12">
        <v>1134622</v>
      </c>
      <c r="E172" s="12">
        <v>837</v>
      </c>
      <c r="F172" s="12">
        <v>63166139</v>
      </c>
      <c r="G172" s="12">
        <v>5845</v>
      </c>
      <c r="H172" s="22">
        <v>104667356</v>
      </c>
      <c r="I172" s="34">
        <v>87708810</v>
      </c>
      <c r="J172" s="34">
        <v>58686</v>
      </c>
      <c r="K172" s="34">
        <v>16899860</v>
      </c>
      <c r="L172" s="25">
        <v>0</v>
      </c>
      <c r="M172" s="12">
        <v>0</v>
      </c>
      <c r="N172" s="12">
        <v>0</v>
      </c>
      <c r="O172" s="12">
        <v>0</v>
      </c>
      <c r="P172" s="22">
        <v>12548610</v>
      </c>
      <c r="Q172" s="34">
        <v>10501500</v>
      </c>
      <c r="R172" s="25">
        <v>2047110</v>
      </c>
      <c r="S172" s="12">
        <v>9596960</v>
      </c>
      <c r="T172" s="12">
        <v>0</v>
      </c>
      <c r="U172" s="12">
        <v>0</v>
      </c>
      <c r="V172" s="12">
        <v>0</v>
      </c>
      <c r="W172" s="12">
        <v>811813231</v>
      </c>
      <c r="X172" s="12">
        <v>983946</v>
      </c>
      <c r="Y172" s="12">
        <v>0</v>
      </c>
      <c r="Z172" s="12">
        <v>12251801</v>
      </c>
      <c r="AA172" s="12">
        <v>53587</v>
      </c>
      <c r="AB172" s="12">
        <v>441449</v>
      </c>
      <c r="AC172" s="12">
        <v>268488</v>
      </c>
      <c r="AD172" s="12">
        <v>661318</v>
      </c>
      <c r="AE172" s="12">
        <v>0</v>
      </c>
      <c r="AF172" s="12">
        <v>35092</v>
      </c>
      <c r="AG172" s="12">
        <v>3490</v>
      </c>
      <c r="AH172" s="12">
        <v>566272</v>
      </c>
      <c r="AI172" s="12">
        <v>1018886266</v>
      </c>
    </row>
    <row r="173" spans="1:35" x14ac:dyDescent="0.4">
      <c r="A173" t="s">
        <v>296</v>
      </c>
      <c r="B173" s="12">
        <v>531521</v>
      </c>
      <c r="C173" s="12">
        <v>0</v>
      </c>
      <c r="D173" s="12">
        <v>996919</v>
      </c>
      <c r="E173" s="12">
        <v>575</v>
      </c>
      <c r="F173" s="12">
        <v>58166304</v>
      </c>
      <c r="G173" s="12">
        <v>11137</v>
      </c>
      <c r="H173" s="22">
        <v>92353626</v>
      </c>
      <c r="I173" s="34">
        <v>75229146</v>
      </c>
      <c r="J173" s="34">
        <v>38080</v>
      </c>
      <c r="K173" s="34">
        <v>17086400</v>
      </c>
      <c r="L173" s="25">
        <v>0</v>
      </c>
      <c r="M173" s="12">
        <v>0</v>
      </c>
      <c r="N173" s="12">
        <v>0</v>
      </c>
      <c r="O173" s="12">
        <v>0</v>
      </c>
      <c r="P173" s="22">
        <v>11700260</v>
      </c>
      <c r="Q173" s="34">
        <v>9840000</v>
      </c>
      <c r="R173" s="25">
        <v>1860260</v>
      </c>
      <c r="S173" s="12">
        <v>7587580</v>
      </c>
      <c r="T173" s="12">
        <v>0</v>
      </c>
      <c r="U173" s="12">
        <v>0</v>
      </c>
      <c r="V173" s="12">
        <v>0</v>
      </c>
      <c r="W173" s="12">
        <v>724335187</v>
      </c>
      <c r="X173" s="12">
        <v>823085</v>
      </c>
      <c r="Y173" s="12">
        <v>0</v>
      </c>
      <c r="Z173" s="12">
        <v>10506133</v>
      </c>
      <c r="AA173" s="12">
        <v>38593</v>
      </c>
      <c r="AB173" s="12">
        <v>427833</v>
      </c>
      <c r="AC173" s="12">
        <v>223417</v>
      </c>
      <c r="AD173" s="12">
        <v>589653</v>
      </c>
      <c r="AE173" s="12">
        <v>0</v>
      </c>
      <c r="AF173" s="12">
        <v>30041</v>
      </c>
      <c r="AG173" s="12">
        <v>3490</v>
      </c>
      <c r="AH173" s="12">
        <v>494124</v>
      </c>
      <c r="AI173" s="12">
        <v>908819478</v>
      </c>
    </row>
    <row r="174" spans="1:35" x14ac:dyDescent="0.4">
      <c r="A174" t="s">
        <v>297</v>
      </c>
      <c r="B174" s="12">
        <v>645624</v>
      </c>
      <c r="C174" s="12">
        <v>0</v>
      </c>
      <c r="D174" s="12">
        <v>826902</v>
      </c>
      <c r="E174" s="12">
        <v>485</v>
      </c>
      <c r="F174" s="12">
        <v>52857331</v>
      </c>
      <c r="G174" s="12">
        <v>11400</v>
      </c>
      <c r="H174" s="22">
        <v>82753072</v>
      </c>
      <c r="I174" s="34">
        <v>66493769</v>
      </c>
      <c r="J174" s="34">
        <v>51322</v>
      </c>
      <c r="K174" s="34">
        <v>16207981</v>
      </c>
      <c r="L174" s="25">
        <v>0</v>
      </c>
      <c r="M174" s="12">
        <v>0</v>
      </c>
      <c r="N174" s="12">
        <v>0</v>
      </c>
      <c r="O174" s="12">
        <v>0</v>
      </c>
      <c r="P174" s="22">
        <v>11801170</v>
      </c>
      <c r="Q174" s="34">
        <v>9718800</v>
      </c>
      <c r="R174" s="25">
        <v>2082370</v>
      </c>
      <c r="S174" s="12">
        <v>5730000</v>
      </c>
      <c r="T174" s="12">
        <v>0</v>
      </c>
      <c r="U174" s="12">
        <v>0</v>
      </c>
      <c r="V174" s="12">
        <v>0</v>
      </c>
      <c r="W174" s="12">
        <v>632482874</v>
      </c>
      <c r="X174" s="12">
        <v>851556</v>
      </c>
      <c r="Y174" s="12">
        <v>0</v>
      </c>
      <c r="Z174" s="12">
        <v>8803042</v>
      </c>
      <c r="AA174" s="12">
        <v>39628</v>
      </c>
      <c r="AB174" s="12">
        <v>392965</v>
      </c>
      <c r="AC174" s="12">
        <v>199700</v>
      </c>
      <c r="AD174" s="12">
        <v>541736</v>
      </c>
      <c r="AE174" s="12">
        <v>0</v>
      </c>
      <c r="AF174" s="12">
        <v>29833</v>
      </c>
      <c r="AG174" s="12">
        <v>3490</v>
      </c>
      <c r="AH174" s="12">
        <v>469700</v>
      </c>
      <c r="AI174" s="12">
        <v>798440508</v>
      </c>
    </row>
    <row r="175" spans="1:35" x14ac:dyDescent="0.4">
      <c r="A175" t="s">
        <v>298</v>
      </c>
      <c r="B175" s="12">
        <v>495950</v>
      </c>
      <c r="C175" s="12">
        <v>0</v>
      </c>
      <c r="D175" s="12">
        <v>527417</v>
      </c>
      <c r="E175" s="12">
        <v>300</v>
      </c>
      <c r="F175" s="12">
        <v>44905634</v>
      </c>
      <c r="G175" s="12">
        <v>11489</v>
      </c>
      <c r="H175" s="22">
        <v>77384794</v>
      </c>
      <c r="I175" s="34">
        <v>62195740</v>
      </c>
      <c r="J175" s="34">
        <v>38540</v>
      </c>
      <c r="K175" s="34">
        <v>15150514</v>
      </c>
      <c r="L175" s="25">
        <v>0</v>
      </c>
      <c r="M175" s="12">
        <v>0</v>
      </c>
      <c r="N175" s="12">
        <v>0</v>
      </c>
      <c r="O175" s="12">
        <v>0</v>
      </c>
      <c r="P175" s="22">
        <v>11066690</v>
      </c>
      <c r="Q175" s="34">
        <v>8759100</v>
      </c>
      <c r="R175" s="25">
        <v>2307590</v>
      </c>
      <c r="S175" s="12">
        <v>14610560</v>
      </c>
      <c r="T175" s="12">
        <v>0</v>
      </c>
      <c r="U175" s="12">
        <v>0</v>
      </c>
      <c r="V175" s="12">
        <v>0</v>
      </c>
      <c r="W175" s="12">
        <v>492433662</v>
      </c>
      <c r="X175" s="12">
        <v>662834</v>
      </c>
      <c r="Y175" s="12">
        <v>0</v>
      </c>
      <c r="Z175" s="12">
        <v>6170624</v>
      </c>
      <c r="AA175" s="12">
        <v>22402</v>
      </c>
      <c r="AB175" s="12">
        <v>342357</v>
      </c>
      <c r="AC175" s="12">
        <v>33771</v>
      </c>
      <c r="AD175" s="12">
        <v>435587</v>
      </c>
      <c r="AE175" s="12">
        <v>0</v>
      </c>
      <c r="AF175" s="12">
        <v>22758</v>
      </c>
      <c r="AG175" s="12">
        <v>3490</v>
      </c>
      <c r="AH175" s="12">
        <v>363920</v>
      </c>
      <c r="AI175" s="12">
        <v>649494239</v>
      </c>
    </row>
    <row r="176" spans="1:35" x14ac:dyDescent="0.4">
      <c r="A176" t="s">
        <v>299</v>
      </c>
      <c r="B176" s="12">
        <v>552883</v>
      </c>
      <c r="C176" s="12">
        <v>0</v>
      </c>
      <c r="D176" s="12">
        <v>498404</v>
      </c>
      <c r="E176" s="12">
        <v>437</v>
      </c>
      <c r="F176" s="12">
        <v>51137546</v>
      </c>
      <c r="G176" s="12">
        <v>14834</v>
      </c>
      <c r="H176" s="22">
        <v>88118195</v>
      </c>
      <c r="I176" s="34">
        <v>70976209</v>
      </c>
      <c r="J176" s="34">
        <v>39911</v>
      </c>
      <c r="K176" s="34">
        <v>17102075</v>
      </c>
      <c r="L176" s="25">
        <v>0</v>
      </c>
      <c r="M176" s="12">
        <v>0</v>
      </c>
      <c r="N176" s="12">
        <v>0</v>
      </c>
      <c r="O176" s="12">
        <v>0</v>
      </c>
      <c r="P176" s="22">
        <v>8988010</v>
      </c>
      <c r="Q176" s="34">
        <v>7175400</v>
      </c>
      <c r="R176" s="25">
        <v>1812610</v>
      </c>
      <c r="S176" s="12">
        <v>5926000</v>
      </c>
      <c r="T176" s="12">
        <v>0</v>
      </c>
      <c r="U176" s="12">
        <v>0</v>
      </c>
      <c r="V176" s="12">
        <v>0</v>
      </c>
      <c r="W176" s="12">
        <v>556518435</v>
      </c>
      <c r="X176" s="12">
        <v>680642</v>
      </c>
      <c r="Y176" s="12">
        <v>0</v>
      </c>
      <c r="Z176" s="12">
        <v>6252028</v>
      </c>
      <c r="AA176" s="12">
        <v>18164</v>
      </c>
      <c r="AB176" s="12">
        <v>327904</v>
      </c>
      <c r="AC176" s="12">
        <v>33102</v>
      </c>
      <c r="AD176" s="12">
        <v>421484</v>
      </c>
      <c r="AE176" s="12">
        <v>0</v>
      </c>
      <c r="AF176" s="12">
        <v>22219</v>
      </c>
      <c r="AG176" s="12">
        <v>3490</v>
      </c>
      <c r="AH176" s="12">
        <v>348463</v>
      </c>
      <c r="AI176" s="12">
        <v>719862240</v>
      </c>
    </row>
    <row r="177" spans="1:36" x14ac:dyDescent="0.4">
      <c r="A177" t="s">
        <v>300</v>
      </c>
      <c r="B177" s="12">
        <v>626571</v>
      </c>
      <c r="C177" s="12">
        <v>0</v>
      </c>
      <c r="D177" s="12">
        <v>603685</v>
      </c>
      <c r="E177" s="12">
        <v>706</v>
      </c>
      <c r="F177" s="12">
        <v>63048166</v>
      </c>
      <c r="G177" s="12">
        <v>19337</v>
      </c>
      <c r="H177" s="22">
        <v>103350155</v>
      </c>
      <c r="I177" s="34">
        <v>82166118</v>
      </c>
      <c r="J177" s="34">
        <v>38331</v>
      </c>
      <c r="K177" s="34">
        <v>21145706</v>
      </c>
      <c r="L177" s="25">
        <v>0</v>
      </c>
      <c r="M177" s="12">
        <v>0</v>
      </c>
      <c r="N177" s="12">
        <v>0</v>
      </c>
      <c r="O177" s="12">
        <v>0</v>
      </c>
      <c r="P177" s="22">
        <v>11724990</v>
      </c>
      <c r="Q177" s="34">
        <v>9061500</v>
      </c>
      <c r="R177" s="25">
        <v>2663490</v>
      </c>
      <c r="S177" s="12">
        <v>6421000</v>
      </c>
      <c r="T177" s="12">
        <v>0</v>
      </c>
      <c r="U177" s="12">
        <v>0</v>
      </c>
      <c r="V177" s="12">
        <v>0</v>
      </c>
      <c r="W177" s="12">
        <v>736192558</v>
      </c>
      <c r="X177" s="12">
        <v>1019007</v>
      </c>
      <c r="Y177" s="12">
        <v>0</v>
      </c>
      <c r="Z177" s="12">
        <v>7561749</v>
      </c>
      <c r="AA177" s="12">
        <v>19548</v>
      </c>
      <c r="AB177" s="12">
        <v>316739</v>
      </c>
      <c r="AC177" s="12">
        <v>29312</v>
      </c>
      <c r="AD177" s="12">
        <v>375157</v>
      </c>
      <c r="AE177" s="12">
        <v>0</v>
      </c>
      <c r="AF177" s="12">
        <v>18599</v>
      </c>
      <c r="AG177" s="12">
        <v>3490</v>
      </c>
      <c r="AH177" s="12">
        <v>316170</v>
      </c>
      <c r="AI177" s="12">
        <v>931646939</v>
      </c>
    </row>
    <row r="178" spans="1:36" x14ac:dyDescent="0.4">
      <c r="A178" t="s">
        <v>301</v>
      </c>
      <c r="B178" s="12">
        <v>556420</v>
      </c>
      <c r="C178" s="12">
        <v>0</v>
      </c>
      <c r="D178" s="12">
        <v>595326</v>
      </c>
      <c r="E178" s="12">
        <v>513</v>
      </c>
      <c r="F178" s="12">
        <v>62429770</v>
      </c>
      <c r="G178" s="12">
        <v>26963</v>
      </c>
      <c r="H178" s="22">
        <v>101400207</v>
      </c>
      <c r="I178" s="34">
        <v>80994038</v>
      </c>
      <c r="J178" s="34">
        <v>38216</v>
      </c>
      <c r="K178" s="34">
        <v>20367953</v>
      </c>
      <c r="L178" s="25">
        <v>0</v>
      </c>
      <c r="M178" s="12">
        <v>0</v>
      </c>
      <c r="N178" s="12">
        <v>0</v>
      </c>
      <c r="O178" s="12">
        <v>0</v>
      </c>
      <c r="P178" s="22">
        <v>11834990</v>
      </c>
      <c r="Q178" s="34">
        <v>8877000</v>
      </c>
      <c r="R178" s="34">
        <v>2957990</v>
      </c>
      <c r="S178" s="36">
        <v>6519000</v>
      </c>
      <c r="T178" s="12">
        <v>0</v>
      </c>
      <c r="U178" s="12">
        <v>0</v>
      </c>
      <c r="V178" s="12">
        <v>0</v>
      </c>
      <c r="W178" s="12">
        <v>714889385</v>
      </c>
      <c r="X178" s="12">
        <v>1038883</v>
      </c>
      <c r="Y178" s="12">
        <v>0</v>
      </c>
      <c r="Z178" s="12">
        <v>7298528</v>
      </c>
      <c r="AA178" s="12">
        <v>20416</v>
      </c>
      <c r="AB178" s="12">
        <v>334659</v>
      </c>
      <c r="AC178" s="12">
        <v>33597</v>
      </c>
      <c r="AD178" s="12">
        <v>423072</v>
      </c>
      <c r="AE178" s="12">
        <v>0</v>
      </c>
      <c r="AF178" s="12">
        <v>20944</v>
      </c>
      <c r="AG178" s="12">
        <v>3490</v>
      </c>
      <c r="AH178" s="12">
        <v>358613</v>
      </c>
      <c r="AI178" s="12">
        <v>907784776</v>
      </c>
    </row>
    <row r="179" spans="1:36" x14ac:dyDescent="0.4">
      <c r="A179" t="s">
        <v>302</v>
      </c>
      <c r="B179" s="12">
        <v>533833</v>
      </c>
      <c r="C179" s="12">
        <v>0</v>
      </c>
      <c r="D179" s="12">
        <v>517344</v>
      </c>
      <c r="E179" s="12">
        <v>333</v>
      </c>
      <c r="F179" s="12">
        <v>55409668</v>
      </c>
      <c r="G179" s="12">
        <v>22020</v>
      </c>
      <c r="H179" s="22">
        <v>94235079</v>
      </c>
      <c r="I179" s="34">
        <v>74314633</v>
      </c>
      <c r="J179" s="34">
        <v>57734</v>
      </c>
      <c r="K179" s="34">
        <v>19862712</v>
      </c>
      <c r="L179" s="25">
        <v>0</v>
      </c>
      <c r="M179" s="12">
        <v>0</v>
      </c>
      <c r="N179" s="12">
        <v>0</v>
      </c>
      <c r="O179" s="12">
        <v>0</v>
      </c>
      <c r="P179" s="22">
        <v>12163810</v>
      </c>
      <c r="Q179" s="34">
        <v>10634400</v>
      </c>
      <c r="R179" s="34">
        <v>1529410</v>
      </c>
      <c r="S179" s="36">
        <v>5986000</v>
      </c>
      <c r="T179" s="12">
        <v>0</v>
      </c>
      <c r="U179" s="12">
        <v>0</v>
      </c>
      <c r="V179" s="12">
        <v>0</v>
      </c>
      <c r="W179" s="12">
        <v>594226797</v>
      </c>
      <c r="X179" s="12">
        <v>791713</v>
      </c>
      <c r="Y179" s="12">
        <v>0</v>
      </c>
      <c r="Z179" s="12">
        <v>6374905</v>
      </c>
      <c r="AA179" s="12">
        <v>15988</v>
      </c>
      <c r="AB179" s="12">
        <v>380872</v>
      </c>
      <c r="AC179" s="12">
        <v>34145</v>
      </c>
      <c r="AD179" s="12">
        <v>489858</v>
      </c>
      <c r="AE179" s="12">
        <v>0</v>
      </c>
      <c r="AF179" s="12">
        <v>21459</v>
      </c>
      <c r="AG179" s="12">
        <v>3490</v>
      </c>
      <c r="AH179" s="12">
        <v>359333</v>
      </c>
      <c r="AI179" s="12">
        <v>771566647</v>
      </c>
    </row>
    <row r="180" spans="1:36" x14ac:dyDescent="0.4">
      <c r="A180" t="s">
        <v>303</v>
      </c>
      <c r="B180" s="12">
        <v>499469</v>
      </c>
      <c r="C180" s="12">
        <v>0</v>
      </c>
      <c r="D180" s="12">
        <v>432281</v>
      </c>
      <c r="E180" s="12">
        <v>278</v>
      </c>
      <c r="F180" s="12">
        <v>47179024</v>
      </c>
      <c r="G180" s="12">
        <v>21247</v>
      </c>
      <c r="H180" s="22">
        <v>84040724</v>
      </c>
      <c r="I180" s="34">
        <v>66019112</v>
      </c>
      <c r="J180" s="34">
        <v>33216</v>
      </c>
      <c r="K180" s="34">
        <v>17988396</v>
      </c>
      <c r="L180" s="25">
        <v>0</v>
      </c>
      <c r="M180" s="12">
        <v>0</v>
      </c>
      <c r="N180" s="12">
        <v>0</v>
      </c>
      <c r="O180" s="12">
        <v>0</v>
      </c>
      <c r="P180" s="22">
        <v>5184140</v>
      </c>
      <c r="Q180" s="34">
        <v>3987600</v>
      </c>
      <c r="R180" s="34">
        <v>1196540</v>
      </c>
      <c r="S180" s="36">
        <v>5374000</v>
      </c>
      <c r="T180" s="12">
        <v>0</v>
      </c>
      <c r="U180" s="12">
        <v>0</v>
      </c>
      <c r="V180" s="12">
        <v>0</v>
      </c>
      <c r="W180" s="12">
        <v>482124150</v>
      </c>
      <c r="X180" s="12">
        <v>713171</v>
      </c>
      <c r="Y180" s="12">
        <v>0</v>
      </c>
      <c r="Z180" s="12">
        <v>5467489</v>
      </c>
      <c r="AA180" s="12">
        <v>15342</v>
      </c>
      <c r="AB180" s="12">
        <v>417402</v>
      </c>
      <c r="AC180" s="12">
        <v>245201</v>
      </c>
      <c r="AD180" s="12">
        <v>498330</v>
      </c>
      <c r="AE180" s="12">
        <v>0</v>
      </c>
      <c r="AF180" s="12">
        <v>24701</v>
      </c>
      <c r="AG180" s="12">
        <v>3490</v>
      </c>
      <c r="AH180" s="12">
        <v>402459</v>
      </c>
      <c r="AI180" s="12">
        <v>632642898</v>
      </c>
    </row>
    <row r="181" spans="1:36" x14ac:dyDescent="0.4">
      <c r="A181" t="s">
        <v>304</v>
      </c>
      <c r="B181" s="12">
        <v>529432</v>
      </c>
      <c r="C181" s="12">
        <v>0</v>
      </c>
      <c r="D181" s="12">
        <v>484195</v>
      </c>
      <c r="E181" s="12">
        <v>424</v>
      </c>
      <c r="F181" s="12">
        <v>45921447</v>
      </c>
      <c r="G181" s="12">
        <v>18512</v>
      </c>
      <c r="H181" s="22">
        <v>79674470</v>
      </c>
      <c r="I181" s="34">
        <v>63656278</v>
      </c>
      <c r="J181" s="34">
        <v>34116</v>
      </c>
      <c r="K181" s="34">
        <v>15984076</v>
      </c>
      <c r="L181" s="25">
        <v>0</v>
      </c>
      <c r="M181" s="12">
        <v>0</v>
      </c>
      <c r="N181" s="12">
        <v>0</v>
      </c>
      <c r="O181" s="12">
        <v>0</v>
      </c>
      <c r="P181" s="22">
        <v>13768640</v>
      </c>
      <c r="Q181" s="34">
        <v>12641700</v>
      </c>
      <c r="R181" s="34">
        <v>1126940</v>
      </c>
      <c r="S181" s="36">
        <v>2281529</v>
      </c>
      <c r="T181" s="12">
        <v>0</v>
      </c>
      <c r="U181" s="12">
        <v>0</v>
      </c>
      <c r="V181" s="12">
        <v>0</v>
      </c>
      <c r="W181" s="12">
        <v>498994875</v>
      </c>
      <c r="X181" s="12">
        <v>694364</v>
      </c>
      <c r="Y181" s="12">
        <v>0</v>
      </c>
      <c r="Z181" s="12">
        <v>6248752</v>
      </c>
      <c r="AA181" s="12">
        <v>22311</v>
      </c>
      <c r="AB181" s="12">
        <v>438109</v>
      </c>
      <c r="AC181" s="12">
        <v>642524</v>
      </c>
      <c r="AD181" s="12">
        <v>577309</v>
      </c>
      <c r="AE181" s="12">
        <v>0</v>
      </c>
      <c r="AF181" s="12">
        <v>27774</v>
      </c>
      <c r="AG181" s="12">
        <v>3490</v>
      </c>
      <c r="AH181" s="12">
        <v>463266</v>
      </c>
      <c r="AI181" s="12">
        <v>650791423</v>
      </c>
    </row>
    <row r="182" spans="1:36" x14ac:dyDescent="0.4">
      <c r="A182" t="s">
        <v>305</v>
      </c>
      <c r="B182" s="12">
        <v>759418</v>
      </c>
      <c r="C182" s="12">
        <v>0</v>
      </c>
      <c r="D182" s="12">
        <v>917826</v>
      </c>
      <c r="E182" s="12">
        <v>852</v>
      </c>
      <c r="F182" s="12">
        <v>60506312</v>
      </c>
      <c r="G182" s="12">
        <v>22303</v>
      </c>
      <c r="H182" s="22">
        <v>95368900</v>
      </c>
      <c r="I182" s="34">
        <v>77750929</v>
      </c>
      <c r="J182" s="34">
        <v>42700</v>
      </c>
      <c r="K182" s="34">
        <v>17575271</v>
      </c>
      <c r="L182" s="25">
        <v>0</v>
      </c>
      <c r="M182" s="12">
        <v>0</v>
      </c>
      <c r="N182" s="12">
        <v>0</v>
      </c>
      <c r="O182" s="12">
        <v>0</v>
      </c>
      <c r="P182" s="22">
        <v>9855420</v>
      </c>
      <c r="Q182" s="34">
        <v>8338500</v>
      </c>
      <c r="R182" s="25">
        <v>1516920</v>
      </c>
      <c r="S182" s="12">
        <v>10631088</v>
      </c>
      <c r="T182" s="12">
        <v>0</v>
      </c>
      <c r="U182" s="12">
        <v>0</v>
      </c>
      <c r="V182" s="12">
        <v>0</v>
      </c>
      <c r="W182" s="12">
        <v>779505825</v>
      </c>
      <c r="X182" s="12">
        <v>1048110</v>
      </c>
      <c r="Y182" s="12">
        <v>0</v>
      </c>
      <c r="Z182" s="12">
        <v>11145725</v>
      </c>
      <c r="AA182" s="12">
        <v>39716</v>
      </c>
      <c r="AB182" s="12">
        <v>521196</v>
      </c>
      <c r="AC182" s="12">
        <v>693642</v>
      </c>
      <c r="AD182" s="12">
        <v>592812</v>
      </c>
      <c r="AE182" s="12">
        <v>0</v>
      </c>
      <c r="AF182" s="12">
        <v>28333</v>
      </c>
      <c r="AG182" s="12">
        <v>3490</v>
      </c>
      <c r="AH182" s="12">
        <v>473773</v>
      </c>
      <c r="AI182" s="12">
        <v>972114741</v>
      </c>
    </row>
    <row r="183" spans="1:36" x14ac:dyDescent="0.4">
      <c r="A183" t="s">
        <v>306</v>
      </c>
      <c r="B183" s="12">
        <v>852185</v>
      </c>
      <c r="C183" s="12">
        <v>0</v>
      </c>
      <c r="D183" s="12">
        <v>1305290</v>
      </c>
      <c r="E183" s="12">
        <v>1456</v>
      </c>
      <c r="F183" s="12">
        <v>75108840</v>
      </c>
      <c r="G183" s="12">
        <v>31176</v>
      </c>
      <c r="H183" s="22">
        <v>108437948</v>
      </c>
      <c r="I183" s="34">
        <v>90176702</v>
      </c>
      <c r="J183" s="34">
        <v>55511</v>
      </c>
      <c r="K183" s="34">
        <v>18205735</v>
      </c>
      <c r="L183" s="25">
        <v>0</v>
      </c>
      <c r="M183" s="12">
        <v>0</v>
      </c>
      <c r="N183" s="12">
        <v>0</v>
      </c>
      <c r="O183" s="12">
        <v>0</v>
      </c>
      <c r="P183" s="22">
        <v>10523940</v>
      </c>
      <c r="Q183" s="34">
        <v>8595600</v>
      </c>
      <c r="R183" s="25">
        <v>1928340</v>
      </c>
      <c r="S183" s="12">
        <v>6955430</v>
      </c>
      <c r="T183" s="12">
        <v>0</v>
      </c>
      <c r="U183" s="12">
        <v>0</v>
      </c>
      <c r="V183" s="12">
        <v>0</v>
      </c>
      <c r="W183" s="12">
        <v>1024509516</v>
      </c>
      <c r="X183" s="12">
        <v>1510376</v>
      </c>
      <c r="Y183" s="12">
        <v>0</v>
      </c>
      <c r="Z183" s="12">
        <v>15808615</v>
      </c>
      <c r="AA183" s="12">
        <v>52719</v>
      </c>
      <c r="AB183" s="12">
        <v>526107</v>
      </c>
      <c r="AC183" s="12">
        <v>54958</v>
      </c>
      <c r="AD183" s="12">
        <v>727482</v>
      </c>
      <c r="AE183" s="12">
        <v>0</v>
      </c>
      <c r="AF183" s="12">
        <v>35646</v>
      </c>
      <c r="AG183" s="12">
        <v>3490</v>
      </c>
      <c r="AH183" s="12">
        <v>562117</v>
      </c>
      <c r="AI183" s="12">
        <v>1247007291</v>
      </c>
    </row>
    <row r="184" spans="1:36" x14ac:dyDescent="0.4">
      <c r="A184" t="s">
        <v>308</v>
      </c>
      <c r="B184" s="12">
        <v>822954</v>
      </c>
      <c r="C184" s="12">
        <v>0</v>
      </c>
      <c r="D184" s="12">
        <v>1429441</v>
      </c>
      <c r="E184" s="12">
        <v>1300</v>
      </c>
      <c r="F184" s="12">
        <v>78925172</v>
      </c>
      <c r="G184" s="12">
        <v>25846</v>
      </c>
      <c r="H184" s="22">
        <v>113553107</v>
      </c>
      <c r="I184" s="34">
        <v>95282067</v>
      </c>
      <c r="J184" s="34">
        <v>57444</v>
      </c>
      <c r="K184" s="34">
        <v>18213596</v>
      </c>
      <c r="L184" s="25">
        <v>0</v>
      </c>
      <c r="M184" s="12">
        <v>0</v>
      </c>
      <c r="N184" s="12">
        <v>0</v>
      </c>
      <c r="O184" s="12">
        <v>0</v>
      </c>
      <c r="P184" s="22">
        <v>11660220</v>
      </c>
      <c r="Q184" s="34">
        <v>8907900</v>
      </c>
      <c r="R184" s="25">
        <v>2752320</v>
      </c>
      <c r="S184" s="12">
        <v>5430550</v>
      </c>
      <c r="T184" s="12">
        <v>0</v>
      </c>
      <c r="U184" s="12">
        <v>0</v>
      </c>
      <c r="V184" s="12">
        <v>0</v>
      </c>
      <c r="W184" s="12">
        <v>1049309367</v>
      </c>
      <c r="X184" s="12">
        <v>1489533</v>
      </c>
      <c r="Y184" s="12">
        <v>0</v>
      </c>
      <c r="Z184" s="12">
        <v>16577036</v>
      </c>
      <c r="AA184" s="12">
        <v>56443</v>
      </c>
      <c r="AB184" s="12">
        <v>476659</v>
      </c>
      <c r="AC184" s="12">
        <v>395549</v>
      </c>
      <c r="AD184" s="12">
        <v>645767</v>
      </c>
      <c r="AE184" s="12">
        <v>0</v>
      </c>
      <c r="AF184" s="12">
        <v>24624</v>
      </c>
      <c r="AG184" s="12">
        <v>3490</v>
      </c>
      <c r="AH184" s="12">
        <v>483912</v>
      </c>
      <c r="AI184" s="12">
        <v>1281310970</v>
      </c>
    </row>
    <row r="185" spans="1:36" x14ac:dyDescent="0.4">
      <c r="A185" t="s">
        <v>309</v>
      </c>
      <c r="B185" s="12">
        <v>639615</v>
      </c>
      <c r="C185" s="12">
        <v>0</v>
      </c>
      <c r="D185" s="12">
        <v>1055651</v>
      </c>
      <c r="E185" s="12">
        <v>661</v>
      </c>
      <c r="F185" s="12">
        <v>64087058</v>
      </c>
      <c r="G185" s="12">
        <v>22470</v>
      </c>
      <c r="H185" s="22">
        <v>98404455</v>
      </c>
      <c r="I185" s="34">
        <v>81342660</v>
      </c>
      <c r="J185" s="34">
        <v>47746</v>
      </c>
      <c r="K185" s="34">
        <v>17014049</v>
      </c>
      <c r="L185" s="25">
        <v>0</v>
      </c>
      <c r="M185" s="12">
        <v>0</v>
      </c>
      <c r="N185" s="12">
        <v>0</v>
      </c>
      <c r="O185" s="12">
        <v>0</v>
      </c>
      <c r="P185" s="22">
        <v>9688220</v>
      </c>
      <c r="Q185" s="34">
        <v>7315500</v>
      </c>
      <c r="R185" s="25">
        <v>2372720</v>
      </c>
      <c r="S185" s="12">
        <v>5045550</v>
      </c>
      <c r="T185" s="12">
        <v>0</v>
      </c>
      <c r="U185" s="12">
        <v>0</v>
      </c>
      <c r="V185" s="12">
        <v>0</v>
      </c>
      <c r="W185" s="12">
        <v>800140834</v>
      </c>
      <c r="X185" s="12">
        <v>1138102</v>
      </c>
      <c r="Y185" s="12">
        <v>0</v>
      </c>
      <c r="Z185" s="12">
        <v>12058514</v>
      </c>
      <c r="AA185" s="30">
        <v>40206</v>
      </c>
      <c r="AB185" s="12">
        <v>405611</v>
      </c>
      <c r="AC185" s="12">
        <v>184502</v>
      </c>
      <c r="AD185" s="12">
        <v>576839</v>
      </c>
      <c r="AE185" s="12">
        <v>0</v>
      </c>
      <c r="AF185" s="12">
        <v>22810</v>
      </c>
      <c r="AG185" s="12">
        <v>3490</v>
      </c>
      <c r="AH185" s="12">
        <v>426281</v>
      </c>
      <c r="AI185" s="12">
        <v>993940869</v>
      </c>
    </row>
    <row r="186" spans="1:36" x14ac:dyDescent="0.4">
      <c r="A186" t="s">
        <v>310</v>
      </c>
      <c r="B186" s="12">
        <v>557706</v>
      </c>
      <c r="C186" s="12">
        <v>0</v>
      </c>
      <c r="D186" s="12">
        <v>716526</v>
      </c>
      <c r="E186" s="12">
        <v>484</v>
      </c>
      <c r="F186" s="12">
        <v>53875512</v>
      </c>
      <c r="G186" s="39">
        <v>27617</v>
      </c>
      <c r="H186" s="38">
        <v>87726962</v>
      </c>
      <c r="I186" s="34">
        <v>72405731</v>
      </c>
      <c r="J186" s="34">
        <v>40000</v>
      </c>
      <c r="K186" s="34">
        <v>15281231</v>
      </c>
      <c r="L186" s="25">
        <v>0</v>
      </c>
      <c r="M186" s="12">
        <v>0</v>
      </c>
      <c r="N186" s="12">
        <v>0</v>
      </c>
      <c r="O186" s="12">
        <v>0</v>
      </c>
      <c r="P186" s="22">
        <v>9621880</v>
      </c>
      <c r="Q186" s="34">
        <v>7816500</v>
      </c>
      <c r="R186" s="25">
        <v>1805380</v>
      </c>
      <c r="S186" s="12">
        <v>5162850</v>
      </c>
      <c r="T186" s="12">
        <v>0</v>
      </c>
      <c r="U186" s="12">
        <v>0</v>
      </c>
      <c r="V186" s="12">
        <v>0</v>
      </c>
      <c r="W186" s="12">
        <v>617312994</v>
      </c>
      <c r="X186" s="12">
        <v>858402</v>
      </c>
      <c r="Y186" s="12">
        <v>0</v>
      </c>
      <c r="Z186" s="12">
        <v>8580655</v>
      </c>
      <c r="AA186" s="30">
        <v>27194</v>
      </c>
      <c r="AB186" s="12">
        <v>380872</v>
      </c>
      <c r="AC186" s="12">
        <v>177434</v>
      </c>
      <c r="AD186" s="12">
        <v>556408</v>
      </c>
      <c r="AE186" s="12">
        <v>0</v>
      </c>
      <c r="AF186" s="12">
        <v>21607</v>
      </c>
      <c r="AG186" s="12">
        <v>4516</v>
      </c>
      <c r="AH186" s="12">
        <v>415566</v>
      </c>
      <c r="AI186" s="12">
        <v>786025185</v>
      </c>
      <c r="AJ186" s="33"/>
    </row>
    <row r="187" spans="1:36" x14ac:dyDescent="0.4">
      <c r="A187" t="s">
        <v>311</v>
      </c>
      <c r="B187" s="12">
        <v>456727</v>
      </c>
      <c r="C187" s="12">
        <v>0</v>
      </c>
      <c r="D187" s="12">
        <f>528286-E187</f>
        <v>527978</v>
      </c>
      <c r="E187" s="12">
        <v>308</v>
      </c>
      <c r="F187" s="12">
        <f>50772837-G187</f>
        <v>50751950</v>
      </c>
      <c r="G187" s="39">
        <v>20887</v>
      </c>
      <c r="H187" s="38">
        <f>SUM(I187:L187)</f>
        <v>92927944</v>
      </c>
      <c r="I187" s="34">
        <f>77227813-J187</f>
        <v>77193523</v>
      </c>
      <c r="J187" s="34">
        <v>34290</v>
      </c>
      <c r="K187" s="34">
        <v>15700131</v>
      </c>
      <c r="L187" s="25">
        <v>0</v>
      </c>
      <c r="M187" s="12">
        <v>0</v>
      </c>
      <c r="N187" s="12">
        <v>0</v>
      </c>
      <c r="O187" s="12">
        <v>0</v>
      </c>
      <c r="P187" s="22">
        <f>SUM(Q187:R187)</f>
        <v>8869760</v>
      </c>
      <c r="Q187" s="34">
        <v>7103400</v>
      </c>
      <c r="R187" s="25">
        <v>1766360</v>
      </c>
      <c r="S187" s="12">
        <v>4849350</v>
      </c>
      <c r="T187" s="12">
        <v>0</v>
      </c>
      <c r="U187" s="12">
        <v>0</v>
      </c>
      <c r="V187" s="12">
        <v>0</v>
      </c>
      <c r="W187" s="12">
        <f>522824783-X187</f>
        <v>522107722</v>
      </c>
      <c r="X187" s="12">
        <v>717061</v>
      </c>
      <c r="Y187" s="12">
        <v>0</v>
      </c>
      <c r="Z187" s="12">
        <f>6663805-AA187</f>
        <v>6643915</v>
      </c>
      <c r="AA187" s="12">
        <v>19890</v>
      </c>
      <c r="AB187" s="12">
        <v>347488</v>
      </c>
      <c r="AC187" s="12">
        <v>150551</v>
      </c>
      <c r="AD187" s="12">
        <v>479805</v>
      </c>
      <c r="AE187" s="12">
        <v>0</v>
      </c>
      <c r="AF187" s="12">
        <v>18443</v>
      </c>
      <c r="AG187" s="12">
        <v>2390</v>
      </c>
      <c r="AH187" s="12">
        <v>334962</v>
      </c>
      <c r="AI187" s="12">
        <f>SUM(B187:G187)+H187+P187+S187+SUM(W187:AH187)</f>
        <v>689227131</v>
      </c>
      <c r="AJ187" s="33"/>
    </row>
    <row r="188" spans="1:36" x14ac:dyDescent="0.4">
      <c r="A188" t="s">
        <v>312</v>
      </c>
      <c r="B188" s="12">
        <v>467749</v>
      </c>
      <c r="C188" s="12">
        <v>0</v>
      </c>
      <c r="D188" s="12">
        <f>464823-E188</f>
        <v>464422</v>
      </c>
      <c r="E188" s="12">
        <v>401</v>
      </c>
      <c r="F188" s="12">
        <f>52532984-G188</f>
        <v>52498584</v>
      </c>
      <c r="G188" s="39">
        <v>34400</v>
      </c>
      <c r="H188" s="38">
        <f>SUM(I188:L188)</f>
        <v>87955997</v>
      </c>
      <c r="I188" s="34">
        <f>71423018-J188</f>
        <v>71391482</v>
      </c>
      <c r="J188" s="34">
        <v>31536</v>
      </c>
      <c r="K188" s="34">
        <v>16532979</v>
      </c>
      <c r="L188" s="25">
        <v>0</v>
      </c>
      <c r="M188" s="12">
        <v>0</v>
      </c>
      <c r="N188" s="12">
        <v>0</v>
      </c>
      <c r="O188" s="12">
        <v>0</v>
      </c>
      <c r="P188" s="22">
        <f>SUM(Q188:R188)</f>
        <v>9824080</v>
      </c>
      <c r="Q188" s="34">
        <v>7560000</v>
      </c>
      <c r="R188" s="25">
        <v>2264080</v>
      </c>
      <c r="S188" s="12">
        <v>5473050</v>
      </c>
      <c r="T188" s="12">
        <v>0</v>
      </c>
      <c r="U188" s="12">
        <v>0</v>
      </c>
      <c r="V188" s="12">
        <v>0</v>
      </c>
      <c r="W188" s="12">
        <f>542335742-X188</f>
        <v>541601242</v>
      </c>
      <c r="X188" s="12">
        <v>734500</v>
      </c>
      <c r="Y188" s="12">
        <v>0</v>
      </c>
      <c r="Z188" s="12">
        <f>6526503-AA188</f>
        <v>6508883</v>
      </c>
      <c r="AA188" s="12">
        <v>17620</v>
      </c>
      <c r="AB188" s="12">
        <v>324150</v>
      </c>
      <c r="AC188" s="12">
        <v>139927</v>
      </c>
      <c r="AD188" s="12">
        <v>447824</v>
      </c>
      <c r="AE188" s="12">
        <v>0</v>
      </c>
      <c r="AF188" s="12">
        <v>17445</v>
      </c>
      <c r="AG188" s="12">
        <v>2390</v>
      </c>
      <c r="AH188" s="12">
        <v>314045</v>
      </c>
      <c r="AI188" s="12">
        <f>SUM(B188:G188)+H188+P188+S188+SUM(W188:AH188)</f>
        <v>706826709</v>
      </c>
      <c r="AJ188" s="33"/>
    </row>
    <row r="189" spans="1:36" x14ac:dyDescent="0.4">
      <c r="A189" t="s">
        <v>313</v>
      </c>
      <c r="B189" s="12">
        <v>684018</v>
      </c>
      <c r="C189" s="12">
        <v>0</v>
      </c>
      <c r="D189" s="12">
        <f>551125-E189</f>
        <v>550320</v>
      </c>
      <c r="E189" s="12">
        <v>805</v>
      </c>
      <c r="F189" s="12">
        <f>68443882-G189</f>
        <v>68415277</v>
      </c>
      <c r="G189" s="12">
        <v>28605</v>
      </c>
      <c r="H189" s="22">
        <f>SUM(I189:L189)</f>
        <v>113974280</v>
      </c>
      <c r="I189" s="34">
        <f>89966307-J189</f>
        <v>89926986</v>
      </c>
      <c r="J189" s="34">
        <v>39321</v>
      </c>
      <c r="K189" s="34">
        <v>24007973</v>
      </c>
      <c r="L189" s="25">
        <v>0</v>
      </c>
      <c r="M189" s="12">
        <v>0</v>
      </c>
      <c r="N189" s="12">
        <v>0</v>
      </c>
      <c r="O189" s="12">
        <v>0</v>
      </c>
      <c r="P189" s="22">
        <f t="shared" ref="P189:P194" si="0">SUM(Q189:R189)</f>
        <v>11848200</v>
      </c>
      <c r="Q189" s="34">
        <v>9715700</v>
      </c>
      <c r="R189" s="25">
        <v>2132500</v>
      </c>
      <c r="S189" s="12">
        <v>4924000</v>
      </c>
      <c r="T189" s="12">
        <v>0</v>
      </c>
      <c r="U189" s="12">
        <v>0</v>
      </c>
      <c r="V189" s="12">
        <v>0</v>
      </c>
      <c r="W189" s="12">
        <f>761350462-X189</f>
        <v>760310182</v>
      </c>
      <c r="X189" s="12">
        <v>1040280</v>
      </c>
      <c r="Y189" s="12">
        <v>0</v>
      </c>
      <c r="Z189" s="12">
        <f>8083826-AA189</f>
        <v>8065692</v>
      </c>
      <c r="AA189" s="12">
        <v>18134</v>
      </c>
      <c r="AB189" s="12">
        <v>312097</v>
      </c>
      <c r="AC189" s="12">
        <v>134979</v>
      </c>
      <c r="AD189" s="12">
        <v>409341</v>
      </c>
      <c r="AE189" s="12">
        <v>0</v>
      </c>
      <c r="AF189" s="12">
        <v>16307</v>
      </c>
      <c r="AG189" s="12">
        <v>2748</v>
      </c>
      <c r="AH189" s="12">
        <v>305505</v>
      </c>
      <c r="AI189" s="12">
        <f t="shared" ref="AI189:AI194" si="1">SUM(B189:G189)+H189+P189+S189+SUM(W189:AH189)</f>
        <v>971040770</v>
      </c>
    </row>
    <row r="190" spans="1:36" x14ac:dyDescent="0.4">
      <c r="A190" t="s">
        <v>314</v>
      </c>
      <c r="B190" s="12">
        <v>521186</v>
      </c>
      <c r="C190" s="12">
        <v>0</v>
      </c>
      <c r="D190" s="12">
        <f>605194-E190</f>
        <v>604547</v>
      </c>
      <c r="E190" s="12">
        <v>647</v>
      </c>
      <c r="F190" s="12">
        <f>68865695-G190</f>
        <v>68835483</v>
      </c>
      <c r="G190" s="12">
        <v>30212</v>
      </c>
      <c r="H190" s="22">
        <f t="shared" ref="H190:H194" si="2">SUM(I190:L190)</f>
        <v>111428750</v>
      </c>
      <c r="I190" s="34">
        <f>88996713-J190</f>
        <v>88955327</v>
      </c>
      <c r="J190" s="34">
        <v>41386</v>
      </c>
      <c r="K190" s="34">
        <v>22432037</v>
      </c>
      <c r="L190" s="25">
        <v>0</v>
      </c>
      <c r="M190" s="12">
        <v>0</v>
      </c>
      <c r="N190" s="12">
        <v>0</v>
      </c>
      <c r="O190" s="12">
        <v>0</v>
      </c>
      <c r="P190" s="22">
        <f t="shared" si="0"/>
        <v>9109190</v>
      </c>
      <c r="Q190" s="34">
        <v>6529030</v>
      </c>
      <c r="R190" s="25">
        <v>2580160</v>
      </c>
      <c r="S190" s="12">
        <v>4905000</v>
      </c>
      <c r="T190" s="12">
        <v>0</v>
      </c>
      <c r="U190" s="12">
        <v>0</v>
      </c>
      <c r="V190" s="12">
        <v>0</v>
      </c>
      <c r="W190" s="12">
        <f>751906328-X190</f>
        <v>750916497</v>
      </c>
      <c r="X190" s="12">
        <v>989831</v>
      </c>
      <c r="Y190" s="12">
        <v>0</v>
      </c>
      <c r="Z190" s="12">
        <f>7862036-AA190</f>
        <v>7844863</v>
      </c>
      <c r="AA190" s="12">
        <v>17173</v>
      </c>
      <c r="AB190" s="12">
        <v>336993</v>
      </c>
      <c r="AC190" s="12">
        <v>135717</v>
      </c>
      <c r="AD190" s="12">
        <v>413305</v>
      </c>
      <c r="AE190" s="12">
        <v>0</v>
      </c>
      <c r="AF190" s="12">
        <v>16503</v>
      </c>
      <c r="AG190" s="12">
        <v>1198</v>
      </c>
      <c r="AH190" s="12">
        <v>304397</v>
      </c>
      <c r="AI190" s="12">
        <f t="shared" si="1"/>
        <v>956411492</v>
      </c>
    </row>
    <row r="191" spans="1:36" x14ac:dyDescent="0.4">
      <c r="A191" t="s">
        <v>315</v>
      </c>
      <c r="B191" s="12">
        <v>525566</v>
      </c>
      <c r="C191" s="12">
        <v>0</v>
      </c>
      <c r="D191" s="12">
        <f>493482-E191</f>
        <v>493133</v>
      </c>
      <c r="E191" s="12">
        <v>349</v>
      </c>
      <c r="F191" s="12">
        <f>59062390-G191</f>
        <v>59036427</v>
      </c>
      <c r="G191" s="12">
        <v>25963</v>
      </c>
      <c r="H191" s="22">
        <f t="shared" si="2"/>
        <v>100255454</v>
      </c>
      <c r="I191" s="34">
        <f>79712611-J191</f>
        <v>79675597</v>
      </c>
      <c r="J191" s="34">
        <v>37014</v>
      </c>
      <c r="K191" s="34">
        <v>20542843</v>
      </c>
      <c r="L191" s="25">
        <v>0</v>
      </c>
      <c r="M191" s="12">
        <v>0</v>
      </c>
      <c r="N191" s="12">
        <v>0</v>
      </c>
      <c r="O191" s="12">
        <v>0</v>
      </c>
      <c r="P191" s="22">
        <f t="shared" si="0"/>
        <v>8143180</v>
      </c>
      <c r="Q191" s="34">
        <v>6096300</v>
      </c>
      <c r="R191" s="25">
        <v>2046880</v>
      </c>
      <c r="S191" s="12">
        <v>4461000</v>
      </c>
      <c r="T191" s="12">
        <v>0</v>
      </c>
      <c r="U191" s="12">
        <v>0</v>
      </c>
      <c r="V191" s="12">
        <v>0</v>
      </c>
      <c r="W191" s="12">
        <f>598637748-X191</f>
        <v>597835257</v>
      </c>
      <c r="X191" s="12">
        <v>802491</v>
      </c>
      <c r="Y191" s="12">
        <v>0</v>
      </c>
      <c r="Z191" s="12">
        <f>6616211-AA191</f>
        <v>6600030</v>
      </c>
      <c r="AA191" s="12">
        <v>16181</v>
      </c>
      <c r="AB191" s="12">
        <v>380953</v>
      </c>
      <c r="AC191" s="12">
        <v>146508</v>
      </c>
      <c r="AD191" s="12">
        <v>452472</v>
      </c>
      <c r="AE191" s="12">
        <v>0</v>
      </c>
      <c r="AF191" s="12">
        <v>17981</v>
      </c>
      <c r="AG191" s="12">
        <v>1198</v>
      </c>
      <c r="AH191" s="12">
        <v>322244</v>
      </c>
      <c r="AI191" s="12">
        <f t="shared" si="1"/>
        <v>779516387</v>
      </c>
    </row>
    <row r="192" spans="1:36" x14ac:dyDescent="0.4">
      <c r="A192" t="s">
        <v>316</v>
      </c>
      <c r="B192" s="12">
        <v>575234</v>
      </c>
      <c r="C192" s="12">
        <v>0</v>
      </c>
      <c r="D192" s="12">
        <f>432143-E192</f>
        <v>431836</v>
      </c>
      <c r="E192" s="12">
        <v>307</v>
      </c>
      <c r="F192" s="12">
        <f>52638175-G192</f>
        <v>52616662</v>
      </c>
      <c r="G192" s="12">
        <v>21513</v>
      </c>
      <c r="H192" s="22">
        <f t="shared" si="2"/>
        <v>91825127</v>
      </c>
      <c r="I192" s="34">
        <f>73000195-J192</f>
        <v>72967546</v>
      </c>
      <c r="J192" s="34">
        <v>32649</v>
      </c>
      <c r="K192" s="34">
        <v>18824932</v>
      </c>
      <c r="L192" s="25">
        <v>0</v>
      </c>
      <c r="M192" s="12">
        <v>0</v>
      </c>
      <c r="N192" s="12">
        <v>0</v>
      </c>
      <c r="O192" s="12">
        <v>0</v>
      </c>
      <c r="P192" s="22">
        <f t="shared" si="0"/>
        <v>8745580</v>
      </c>
      <c r="Q192" s="34">
        <v>6590100</v>
      </c>
      <c r="R192" s="25">
        <v>2155480</v>
      </c>
      <c r="S192" s="12">
        <v>12084000</v>
      </c>
      <c r="T192" s="12">
        <v>0</v>
      </c>
      <c r="U192" s="12">
        <v>0</v>
      </c>
      <c r="V192" s="12">
        <v>0</v>
      </c>
      <c r="W192" s="12">
        <f>512867003-X192</f>
        <v>512174718</v>
      </c>
      <c r="X192" s="12">
        <v>692285</v>
      </c>
      <c r="Y192" s="12">
        <v>0</v>
      </c>
      <c r="Z192" s="12">
        <f>5803820-AA192</f>
        <v>5788749</v>
      </c>
      <c r="AA192" s="12">
        <v>15071</v>
      </c>
      <c r="AB192" s="12">
        <v>409935</v>
      </c>
      <c r="AC192" s="12">
        <v>177556</v>
      </c>
      <c r="AD192" s="12">
        <v>545746</v>
      </c>
      <c r="AE192" s="12">
        <v>0</v>
      </c>
      <c r="AF192" s="12">
        <v>21837</v>
      </c>
      <c r="AG192" s="12">
        <v>1198</v>
      </c>
      <c r="AH192" s="12">
        <v>404074</v>
      </c>
      <c r="AI192" s="12">
        <f t="shared" si="1"/>
        <v>686531428</v>
      </c>
    </row>
    <row r="193" spans="1:35" x14ac:dyDescent="0.4">
      <c r="A193" t="s">
        <v>317</v>
      </c>
      <c r="B193" s="12">
        <v>599891</v>
      </c>
      <c r="C193" s="12">
        <v>0</v>
      </c>
      <c r="D193" s="12">
        <f>541351-E193</f>
        <v>540857</v>
      </c>
      <c r="E193" s="12">
        <v>494</v>
      </c>
      <c r="F193" s="12">
        <f>51369863-G193</f>
        <v>51349825</v>
      </c>
      <c r="G193" s="12">
        <v>20038</v>
      </c>
      <c r="H193" s="22">
        <f t="shared" si="2"/>
        <v>84509469</v>
      </c>
      <c r="I193" s="34">
        <f>69571921-J193</f>
        <v>69539431</v>
      </c>
      <c r="J193" s="34">
        <v>32490</v>
      </c>
      <c r="K193" s="34">
        <v>14937548</v>
      </c>
      <c r="L193" s="25">
        <v>0</v>
      </c>
      <c r="M193" s="12">
        <v>0</v>
      </c>
      <c r="N193" s="12">
        <v>0</v>
      </c>
      <c r="O193" s="12">
        <v>0</v>
      </c>
      <c r="P193" s="22">
        <f t="shared" si="0"/>
        <v>8424560</v>
      </c>
      <c r="Q193" s="34">
        <v>6027300</v>
      </c>
      <c r="R193" s="25">
        <v>2397260</v>
      </c>
      <c r="S193" s="12">
        <v>12684955</v>
      </c>
      <c r="T193" s="12">
        <v>0</v>
      </c>
      <c r="U193" s="12">
        <v>0</v>
      </c>
      <c r="V193" s="12">
        <v>0</v>
      </c>
      <c r="W193" s="12">
        <f>567026631-X193</f>
        <v>566268914</v>
      </c>
      <c r="X193" s="12">
        <v>757717</v>
      </c>
      <c r="Y193" s="12">
        <v>0</v>
      </c>
      <c r="Z193" s="12">
        <f>7442103-AA193</f>
        <v>7416169</v>
      </c>
      <c r="AA193" s="12">
        <v>25934</v>
      </c>
      <c r="AB193" s="12">
        <v>446455</v>
      </c>
      <c r="AC193" s="12">
        <v>181469</v>
      </c>
      <c r="AD193" s="12">
        <v>556707</v>
      </c>
      <c r="AE193" s="12">
        <v>0</v>
      </c>
      <c r="AF193" s="12">
        <v>21990</v>
      </c>
      <c r="AG193" s="12">
        <v>1198</v>
      </c>
      <c r="AH193" s="12">
        <v>383262</v>
      </c>
      <c r="AI193" s="12">
        <f t="shared" si="1"/>
        <v>734189904</v>
      </c>
    </row>
    <row r="194" spans="1:35" x14ac:dyDescent="0.4">
      <c r="A194" t="s">
        <v>318</v>
      </c>
      <c r="B194" s="12">
        <v>680052</v>
      </c>
      <c r="C194" s="12">
        <v>0</v>
      </c>
      <c r="D194" s="12">
        <f>1012425-E194</f>
        <v>1011537</v>
      </c>
      <c r="E194" s="12">
        <v>888</v>
      </c>
      <c r="F194" s="12">
        <f>66425507-G194</f>
        <v>66407025</v>
      </c>
      <c r="G194" s="12">
        <v>18482</v>
      </c>
      <c r="H194" s="22">
        <f t="shared" si="2"/>
        <v>99483727</v>
      </c>
      <c r="I194" s="34">
        <f>83788787-J194</f>
        <v>83748950</v>
      </c>
      <c r="J194" s="34">
        <v>39837</v>
      </c>
      <c r="K194" s="34">
        <v>15694940</v>
      </c>
      <c r="L194" s="25">
        <v>0</v>
      </c>
      <c r="M194" s="12">
        <v>0</v>
      </c>
      <c r="N194" s="12">
        <v>0</v>
      </c>
      <c r="O194" s="12">
        <v>0</v>
      </c>
      <c r="P194" s="22">
        <f t="shared" si="0"/>
        <v>8198860</v>
      </c>
      <c r="Q194" s="34">
        <v>5535600</v>
      </c>
      <c r="R194" s="25">
        <v>2663260</v>
      </c>
      <c r="S194" s="12">
        <v>5269000</v>
      </c>
      <c r="T194" s="12">
        <v>0</v>
      </c>
      <c r="U194" s="12">
        <v>0</v>
      </c>
      <c r="V194" s="12">
        <v>0</v>
      </c>
      <c r="W194" s="12">
        <f>845862788-X194</f>
        <v>844720896</v>
      </c>
      <c r="X194" s="12">
        <v>1141892</v>
      </c>
      <c r="Y194" s="12">
        <v>0</v>
      </c>
      <c r="Z194" s="12">
        <f>12318336-AA194</f>
        <v>12277207</v>
      </c>
      <c r="AA194" s="12">
        <v>41129</v>
      </c>
      <c r="AB194" s="12">
        <v>496680</v>
      </c>
      <c r="AC194" s="12">
        <v>186096</v>
      </c>
      <c r="AD194" s="12">
        <v>556084</v>
      </c>
      <c r="AE194" s="12">
        <v>0</v>
      </c>
      <c r="AF194" s="12">
        <v>23696</v>
      </c>
      <c r="AG194" s="12">
        <v>1198</v>
      </c>
      <c r="AH194" s="12">
        <v>407653</v>
      </c>
      <c r="AI194" s="12">
        <f t="shared" si="1"/>
        <v>1040922102</v>
      </c>
    </row>
  </sheetData>
  <phoneticPr fontId="9" type="noConversion"/>
  <pageMargins left="0.7" right="0.7" top="0.75" bottom="0.75" header="0.3" footer="0.3"/>
  <pageSetup orientation="portrait" r:id="rId1"/>
  <ignoredErrors>
    <ignoredError sqref="H190:H19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H194"/>
  <sheetViews>
    <sheetView tabSelected="1" zoomScaleNormal="100" workbookViewId="0">
      <pane xSplit="1" ySplit="2" topLeftCell="B166" activePane="bottomRight" state="frozen"/>
      <selection pane="topRight" activeCell="B1" sqref="B1"/>
      <selection pane="bottomLeft" activeCell="A3" sqref="A3"/>
      <selection pane="bottomRight" activeCell="A194" sqref="A194"/>
    </sheetView>
  </sheetViews>
  <sheetFormatPr defaultRowHeight="14.6" x14ac:dyDescent="0.4"/>
  <cols>
    <col min="1" max="1" width="20.69140625" bestFit="1" customWidth="1"/>
    <col min="2" max="2" width="16.53515625" style="12" bestFit="1" customWidth="1"/>
    <col min="3" max="3" width="7.53515625" style="12" bestFit="1" customWidth="1"/>
    <col min="4" max="4" width="7.69140625" style="12" bestFit="1" customWidth="1"/>
    <col min="5" max="5" width="9.53515625" style="12" bestFit="1" customWidth="1"/>
    <col min="6" max="6" width="12.3046875" style="12" bestFit="1" customWidth="1"/>
    <col min="7" max="7" width="16.3046875" style="12" bestFit="1" customWidth="1"/>
    <col min="8" max="8" width="12.69140625" style="12" bestFit="1" customWidth="1"/>
    <col min="9" max="9" width="12.3828125" style="12" bestFit="1" customWidth="1"/>
    <col min="10" max="10" width="8" style="12" bestFit="1" customWidth="1"/>
    <col min="11" max="11" width="7.69140625" style="12" bestFit="1" customWidth="1"/>
    <col min="12" max="12" width="6.53515625" style="12" bestFit="1" customWidth="1"/>
    <col min="13" max="13" width="7" style="12" bestFit="1" customWidth="1"/>
    <col min="14" max="14" width="6.69140625" style="12" bestFit="1" customWidth="1"/>
    <col min="15" max="15" width="16" style="12" bestFit="1" customWidth="1"/>
    <col min="16" max="16" width="7.53515625" style="12" bestFit="1" customWidth="1"/>
    <col min="17" max="17" width="6.3828125" style="12" bestFit="1" customWidth="1"/>
    <col min="18" max="18" width="7.53515625" style="12" bestFit="1" customWidth="1"/>
    <col min="19" max="19" width="8.69140625" style="12" bestFit="1" customWidth="1"/>
    <col min="20" max="20" width="7.53515625" style="12" bestFit="1" customWidth="1"/>
    <col min="21" max="21" width="7.69140625" style="12" bestFit="1" customWidth="1"/>
    <col min="22" max="22" width="11.3046875" style="12" bestFit="1" customWidth="1"/>
    <col min="23" max="23" width="10" style="12" bestFit="1" customWidth="1"/>
    <col min="24" max="24" width="6.69140625" style="12" bestFit="1" customWidth="1"/>
    <col min="25" max="25" width="8.53515625" style="12" bestFit="1" customWidth="1"/>
    <col min="26" max="26" width="11.3046875" style="12" bestFit="1" customWidth="1"/>
    <col min="27" max="28" width="5.53515625" style="12" bestFit="1" customWidth="1"/>
    <col min="29" max="29" width="7.3828125" style="12" bestFit="1" customWidth="1"/>
    <col min="30" max="30" width="6.53515625" style="12" bestFit="1" customWidth="1"/>
    <col min="31" max="31" width="5.69140625" style="12" customWidth="1"/>
    <col min="32" max="32" width="5.3046875" style="12" bestFit="1" customWidth="1"/>
    <col min="33" max="33" width="6.53515625" style="12" bestFit="1" customWidth="1"/>
    <col min="34" max="34" width="13.69140625" style="12" bestFit="1" customWidth="1"/>
  </cols>
  <sheetData>
    <row r="1" spans="1:34" x14ac:dyDescent="0.4">
      <c r="A1" s="3" t="s">
        <v>292</v>
      </c>
      <c r="B1" s="13" t="s">
        <v>293</v>
      </c>
      <c r="C1" s="13"/>
      <c r="D1" s="13"/>
      <c r="E1" s="13"/>
      <c r="F1" s="13"/>
      <c r="G1" s="14"/>
      <c r="H1" s="16"/>
      <c r="I1" s="16"/>
      <c r="J1" s="16"/>
      <c r="K1" s="17"/>
      <c r="L1" s="13"/>
      <c r="M1" s="13"/>
      <c r="N1" s="13"/>
      <c r="O1" s="14"/>
      <c r="P1" s="16"/>
      <c r="Q1" s="17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</row>
    <row r="2" spans="1:34" s="7" customFormat="1" x14ac:dyDescent="0.4">
      <c r="A2" s="6"/>
      <c r="B2" s="18" t="s">
        <v>8</v>
      </c>
      <c r="C2" s="18" t="s">
        <v>97</v>
      </c>
      <c r="D2" s="18" t="s">
        <v>98</v>
      </c>
      <c r="E2" s="18" t="s">
        <v>99</v>
      </c>
      <c r="F2" s="18" t="s">
        <v>100</v>
      </c>
      <c r="G2" s="19" t="s">
        <v>101</v>
      </c>
      <c r="H2" s="18" t="s">
        <v>102</v>
      </c>
      <c r="I2" s="18" t="s">
        <v>103</v>
      </c>
      <c r="J2" s="18" t="s">
        <v>104</v>
      </c>
      <c r="K2" s="21" t="s">
        <v>105</v>
      </c>
      <c r="L2" s="18" t="s">
        <v>106</v>
      </c>
      <c r="M2" s="18" t="s">
        <v>107</v>
      </c>
      <c r="N2" s="18" t="s">
        <v>108</v>
      </c>
      <c r="O2" s="19" t="s">
        <v>109</v>
      </c>
      <c r="P2" s="20" t="s">
        <v>110</v>
      </c>
      <c r="Q2" s="21" t="s">
        <v>21</v>
      </c>
      <c r="R2" s="18" t="s">
        <v>111</v>
      </c>
      <c r="S2" s="18" t="s">
        <v>112</v>
      </c>
      <c r="T2" s="18" t="s">
        <v>113</v>
      </c>
      <c r="U2" s="18" t="s">
        <v>31</v>
      </c>
      <c r="V2" s="18" t="s">
        <v>2</v>
      </c>
      <c r="W2" s="18" t="s">
        <v>43</v>
      </c>
      <c r="X2" s="18" t="s">
        <v>6</v>
      </c>
      <c r="Y2" s="18" t="s">
        <v>4</v>
      </c>
      <c r="Z2" s="18" t="s">
        <v>45</v>
      </c>
      <c r="AA2" s="18" t="s">
        <v>114</v>
      </c>
      <c r="AB2" s="18" t="s">
        <v>115</v>
      </c>
      <c r="AC2" s="18" t="s">
        <v>116</v>
      </c>
      <c r="AD2" s="18" t="s">
        <v>117</v>
      </c>
      <c r="AE2" s="18" t="s">
        <v>118</v>
      </c>
      <c r="AF2" s="18" t="s">
        <v>119</v>
      </c>
      <c r="AG2" s="18" t="s">
        <v>120</v>
      </c>
      <c r="AH2" s="18" t="s">
        <v>121</v>
      </c>
    </row>
    <row r="3" spans="1:34" x14ac:dyDescent="0.4">
      <c r="A3" s="4" t="s">
        <v>122</v>
      </c>
      <c r="B3" s="12">
        <v>41</v>
      </c>
      <c r="C3" s="12">
        <v>825</v>
      </c>
      <c r="D3" s="12">
        <v>2137</v>
      </c>
      <c r="E3" s="12">
        <v>146083</v>
      </c>
      <c r="F3" s="12">
        <v>0</v>
      </c>
      <c r="G3" s="22">
        <v>25081</v>
      </c>
      <c r="H3" s="24">
        <v>0</v>
      </c>
      <c r="I3" s="24">
        <v>0</v>
      </c>
      <c r="J3" s="24">
        <v>0</v>
      </c>
      <c r="K3" s="25">
        <v>0</v>
      </c>
      <c r="L3" s="12">
        <v>3</v>
      </c>
      <c r="M3" s="12">
        <v>25</v>
      </c>
      <c r="N3" s="12">
        <v>28</v>
      </c>
      <c r="O3" s="22">
        <v>1084</v>
      </c>
      <c r="P3" s="24">
        <v>0</v>
      </c>
      <c r="Q3" s="25">
        <v>0</v>
      </c>
      <c r="R3" s="12">
        <v>110</v>
      </c>
      <c r="S3" s="12">
        <v>5</v>
      </c>
      <c r="T3" s="12">
        <v>6</v>
      </c>
      <c r="U3" s="12">
        <v>1</v>
      </c>
      <c r="V3" s="12">
        <v>1207458</v>
      </c>
      <c r="W3" s="12">
        <v>0</v>
      </c>
      <c r="X3" s="27">
        <v>250</v>
      </c>
      <c r="Y3" s="12">
        <v>13275</v>
      </c>
      <c r="Z3" s="12">
        <v>0</v>
      </c>
      <c r="AA3" s="12">
        <v>0</v>
      </c>
      <c r="AB3" s="12">
        <v>94</v>
      </c>
      <c r="AC3" s="12">
        <v>1279</v>
      </c>
      <c r="AD3" s="12">
        <v>3</v>
      </c>
      <c r="AE3" s="12">
        <v>91</v>
      </c>
      <c r="AF3" s="12">
        <v>8</v>
      </c>
      <c r="AG3" s="12">
        <v>0</v>
      </c>
      <c r="AH3" s="12">
        <v>1397887</v>
      </c>
    </row>
    <row r="4" spans="1:34" x14ac:dyDescent="0.4">
      <c r="A4" s="4" t="s">
        <v>123</v>
      </c>
      <c r="B4" s="12">
        <v>13</v>
      </c>
      <c r="C4" s="12">
        <v>799</v>
      </c>
      <c r="D4" s="12">
        <v>2108</v>
      </c>
      <c r="E4" s="12">
        <v>143000</v>
      </c>
      <c r="F4" s="12">
        <v>0</v>
      </c>
      <c r="G4" s="22">
        <v>24624</v>
      </c>
      <c r="H4" s="24">
        <v>0</v>
      </c>
      <c r="I4" s="24">
        <v>0</v>
      </c>
      <c r="J4" s="24">
        <v>0</v>
      </c>
      <c r="K4" s="25">
        <v>0</v>
      </c>
      <c r="L4" s="12">
        <v>0</v>
      </c>
      <c r="M4" s="12">
        <v>9</v>
      </c>
      <c r="N4" s="12">
        <v>3</v>
      </c>
      <c r="O4" s="22">
        <v>980</v>
      </c>
      <c r="P4" s="24">
        <v>0</v>
      </c>
      <c r="Q4" s="25">
        <v>0</v>
      </c>
      <c r="R4" s="12">
        <v>101</v>
      </c>
      <c r="S4" s="12">
        <v>1</v>
      </c>
      <c r="T4" s="12">
        <v>1</v>
      </c>
      <c r="U4" s="12">
        <v>1</v>
      </c>
      <c r="V4" s="12">
        <v>1207911</v>
      </c>
      <c r="W4" s="12">
        <v>0</v>
      </c>
      <c r="X4" s="27">
        <v>257</v>
      </c>
      <c r="Y4" s="12">
        <v>13245</v>
      </c>
      <c r="Z4" s="12">
        <v>0</v>
      </c>
      <c r="AA4" s="12">
        <v>0</v>
      </c>
      <c r="AB4" s="12">
        <v>90</v>
      </c>
      <c r="AC4" s="12">
        <v>1271</v>
      </c>
      <c r="AD4" s="12">
        <v>3</v>
      </c>
      <c r="AE4" s="12">
        <v>91</v>
      </c>
      <c r="AF4" s="12">
        <v>8</v>
      </c>
      <c r="AG4" s="12">
        <v>0</v>
      </c>
      <c r="AH4" s="12">
        <v>1394516</v>
      </c>
    </row>
    <row r="5" spans="1:34" x14ac:dyDescent="0.4">
      <c r="A5" s="4" t="s">
        <v>124</v>
      </c>
      <c r="B5" s="12">
        <v>40</v>
      </c>
      <c r="C5" s="12">
        <v>802</v>
      </c>
      <c r="D5" s="12">
        <v>2113</v>
      </c>
      <c r="E5" s="12">
        <v>148510</v>
      </c>
      <c r="F5" s="12">
        <v>0</v>
      </c>
      <c r="G5" s="22">
        <v>25665</v>
      </c>
      <c r="H5" s="24">
        <v>0</v>
      </c>
      <c r="I5" s="24">
        <v>0</v>
      </c>
      <c r="J5" s="24">
        <v>0</v>
      </c>
      <c r="K5" s="25">
        <v>0</v>
      </c>
      <c r="L5" s="12">
        <v>0</v>
      </c>
      <c r="M5" s="12">
        <v>10</v>
      </c>
      <c r="N5" s="12">
        <v>1</v>
      </c>
      <c r="O5" s="22">
        <v>1165</v>
      </c>
      <c r="P5" s="24">
        <v>0</v>
      </c>
      <c r="Q5" s="25">
        <v>0</v>
      </c>
      <c r="R5" s="12">
        <v>178</v>
      </c>
      <c r="S5" s="12">
        <v>0</v>
      </c>
      <c r="T5" s="12">
        <v>3</v>
      </c>
      <c r="U5" s="12">
        <v>1</v>
      </c>
      <c r="V5" s="12">
        <v>1210282</v>
      </c>
      <c r="W5" s="12">
        <v>0</v>
      </c>
      <c r="X5" s="27">
        <v>254</v>
      </c>
      <c r="Y5" s="12">
        <v>13184</v>
      </c>
      <c r="Z5" s="12">
        <v>0</v>
      </c>
      <c r="AA5" s="12">
        <v>0</v>
      </c>
      <c r="AB5" s="12">
        <v>90</v>
      </c>
      <c r="AC5" s="12">
        <v>1289</v>
      </c>
      <c r="AD5" s="12">
        <v>3</v>
      </c>
      <c r="AE5" s="12">
        <v>89</v>
      </c>
      <c r="AF5" s="12">
        <v>8</v>
      </c>
      <c r="AG5" s="12">
        <v>0</v>
      </c>
      <c r="AH5" s="12">
        <v>1403687</v>
      </c>
    </row>
    <row r="6" spans="1:34" x14ac:dyDescent="0.4">
      <c r="A6" s="4" t="s">
        <v>125</v>
      </c>
      <c r="B6" s="12">
        <v>65</v>
      </c>
      <c r="C6" s="12">
        <v>786</v>
      </c>
      <c r="D6" s="12">
        <v>2100</v>
      </c>
      <c r="E6" s="12">
        <v>145752</v>
      </c>
      <c r="F6" s="12">
        <v>0</v>
      </c>
      <c r="G6" s="22">
        <v>25469</v>
      </c>
      <c r="H6" s="24">
        <v>0</v>
      </c>
      <c r="I6" s="24">
        <v>0</v>
      </c>
      <c r="J6" s="24">
        <v>0</v>
      </c>
      <c r="K6" s="25">
        <v>0</v>
      </c>
      <c r="L6" s="12">
        <v>2</v>
      </c>
      <c r="M6" s="12">
        <v>9</v>
      </c>
      <c r="N6" s="12">
        <v>1</v>
      </c>
      <c r="O6" s="22">
        <v>1141</v>
      </c>
      <c r="P6" s="24">
        <v>0</v>
      </c>
      <c r="Q6" s="25">
        <v>0</v>
      </c>
      <c r="R6" s="12">
        <v>161</v>
      </c>
      <c r="S6" s="12">
        <v>0</v>
      </c>
      <c r="T6" s="12">
        <v>2</v>
      </c>
      <c r="U6" s="12">
        <v>1</v>
      </c>
      <c r="V6" s="12">
        <v>1211575</v>
      </c>
      <c r="W6" s="12">
        <v>0</v>
      </c>
      <c r="X6" s="27">
        <v>250</v>
      </c>
      <c r="Y6" s="12">
        <v>13200</v>
      </c>
      <c r="Z6" s="12">
        <v>0</v>
      </c>
      <c r="AA6" s="12">
        <v>0</v>
      </c>
      <c r="AB6" s="12">
        <v>90</v>
      </c>
      <c r="AC6" s="12">
        <v>1291</v>
      </c>
      <c r="AD6" s="12">
        <v>3</v>
      </c>
      <c r="AE6" s="12">
        <v>88</v>
      </c>
      <c r="AF6" s="12">
        <v>8</v>
      </c>
      <c r="AG6" s="12">
        <v>0</v>
      </c>
      <c r="AH6" s="12">
        <v>1401994</v>
      </c>
    </row>
    <row r="7" spans="1:34" x14ac:dyDescent="0.4">
      <c r="A7" s="4" t="s">
        <v>126</v>
      </c>
      <c r="B7" s="12">
        <v>49</v>
      </c>
      <c r="C7" s="12">
        <v>787</v>
      </c>
      <c r="D7" s="12">
        <v>2095</v>
      </c>
      <c r="E7" s="12">
        <v>145769</v>
      </c>
      <c r="F7" s="12">
        <v>0</v>
      </c>
      <c r="G7" s="22">
        <v>25677</v>
      </c>
      <c r="H7" s="24">
        <v>0</v>
      </c>
      <c r="I7" s="24">
        <v>0</v>
      </c>
      <c r="J7" s="24">
        <v>0</v>
      </c>
      <c r="K7" s="25">
        <v>0</v>
      </c>
      <c r="L7" s="12">
        <v>2</v>
      </c>
      <c r="M7" s="12">
        <v>4</v>
      </c>
      <c r="N7" s="12">
        <v>0</v>
      </c>
      <c r="O7" s="22">
        <v>1120</v>
      </c>
      <c r="P7" s="24">
        <v>0</v>
      </c>
      <c r="Q7" s="25">
        <v>0</v>
      </c>
      <c r="R7" s="12">
        <v>139</v>
      </c>
      <c r="S7" s="12">
        <v>0</v>
      </c>
      <c r="T7" s="12">
        <v>1</v>
      </c>
      <c r="U7" s="12">
        <v>1</v>
      </c>
      <c r="V7" s="12">
        <v>1213314</v>
      </c>
      <c r="W7" s="12">
        <v>0</v>
      </c>
      <c r="X7" s="27">
        <v>245</v>
      </c>
      <c r="Y7" s="12">
        <v>13195</v>
      </c>
      <c r="Z7" s="12">
        <v>0</v>
      </c>
      <c r="AA7" s="12">
        <v>0</v>
      </c>
      <c r="AB7" s="12">
        <v>91</v>
      </c>
      <c r="AC7" s="12">
        <v>1292</v>
      </c>
      <c r="AD7" s="12">
        <v>3</v>
      </c>
      <c r="AE7" s="12">
        <v>82</v>
      </c>
      <c r="AF7" s="12">
        <v>8</v>
      </c>
      <c r="AG7" s="12">
        <v>0</v>
      </c>
      <c r="AH7" s="12">
        <v>1403874</v>
      </c>
    </row>
    <row r="8" spans="1:34" x14ac:dyDescent="0.4">
      <c r="A8" s="4" t="s">
        <v>127</v>
      </c>
      <c r="B8" s="12">
        <v>41</v>
      </c>
      <c r="C8" s="12">
        <v>772</v>
      </c>
      <c r="D8" s="12">
        <v>2083</v>
      </c>
      <c r="E8" s="12">
        <v>145870</v>
      </c>
      <c r="F8" s="12">
        <v>0</v>
      </c>
      <c r="G8" s="22">
        <v>25755</v>
      </c>
      <c r="H8" s="24">
        <v>0</v>
      </c>
      <c r="I8" s="24">
        <v>0</v>
      </c>
      <c r="J8" s="24">
        <v>0</v>
      </c>
      <c r="K8" s="25">
        <v>0</v>
      </c>
      <c r="L8" s="12">
        <v>1</v>
      </c>
      <c r="M8" s="12">
        <v>3</v>
      </c>
      <c r="N8" s="12">
        <v>0</v>
      </c>
      <c r="O8" s="22">
        <v>1110</v>
      </c>
      <c r="P8" s="24">
        <v>0</v>
      </c>
      <c r="Q8" s="25">
        <v>0</v>
      </c>
      <c r="R8" s="12">
        <v>152</v>
      </c>
      <c r="S8" s="12">
        <v>0</v>
      </c>
      <c r="T8" s="12">
        <v>3</v>
      </c>
      <c r="U8" s="12">
        <v>1</v>
      </c>
      <c r="V8" s="12">
        <v>1213654</v>
      </c>
      <c r="W8" s="12">
        <v>0</v>
      </c>
      <c r="X8" s="27">
        <v>243</v>
      </c>
      <c r="Y8" s="12">
        <v>13156</v>
      </c>
      <c r="Z8" s="12">
        <v>0</v>
      </c>
      <c r="AA8" s="12">
        <v>0</v>
      </c>
      <c r="AB8" s="12">
        <v>91</v>
      </c>
      <c r="AC8" s="12">
        <v>1291</v>
      </c>
      <c r="AD8" s="12">
        <v>3</v>
      </c>
      <c r="AE8" s="12">
        <v>78</v>
      </c>
      <c r="AF8" s="12">
        <v>8</v>
      </c>
      <c r="AG8" s="12">
        <v>0</v>
      </c>
      <c r="AH8" s="12">
        <v>1404315</v>
      </c>
    </row>
    <row r="9" spans="1:34" x14ac:dyDescent="0.4">
      <c r="A9" s="4" t="s">
        <v>128</v>
      </c>
      <c r="B9" s="12">
        <v>39</v>
      </c>
      <c r="C9" s="12">
        <v>775</v>
      </c>
      <c r="D9" s="12">
        <v>2069</v>
      </c>
      <c r="E9" s="12">
        <v>145742</v>
      </c>
      <c r="F9" s="12">
        <v>0</v>
      </c>
      <c r="G9" s="22">
        <v>25766</v>
      </c>
      <c r="H9" s="24">
        <v>0</v>
      </c>
      <c r="I9" s="24">
        <v>0</v>
      </c>
      <c r="J9" s="24">
        <v>0</v>
      </c>
      <c r="K9" s="25">
        <v>0</v>
      </c>
      <c r="L9" s="12">
        <v>1</v>
      </c>
      <c r="M9" s="12">
        <v>3</v>
      </c>
      <c r="N9" s="12">
        <v>0</v>
      </c>
      <c r="O9" s="22">
        <v>1115</v>
      </c>
      <c r="P9" s="24">
        <v>0</v>
      </c>
      <c r="Q9" s="25">
        <v>0</v>
      </c>
      <c r="R9" s="12">
        <v>153</v>
      </c>
      <c r="S9" s="12">
        <v>0</v>
      </c>
      <c r="T9" s="12">
        <v>2</v>
      </c>
      <c r="U9" s="12">
        <v>1</v>
      </c>
      <c r="V9" s="12">
        <v>1212105</v>
      </c>
      <c r="W9" s="12">
        <v>0</v>
      </c>
      <c r="X9" s="27">
        <v>240</v>
      </c>
      <c r="Y9" s="12">
        <v>13094</v>
      </c>
      <c r="Z9" s="12">
        <v>0</v>
      </c>
      <c r="AA9" s="12">
        <v>0</v>
      </c>
      <c r="AB9" s="12">
        <v>94</v>
      </c>
      <c r="AC9" s="12">
        <v>1296</v>
      </c>
      <c r="AD9" s="12">
        <v>3</v>
      </c>
      <c r="AE9" s="12">
        <v>76</v>
      </c>
      <c r="AF9" s="12">
        <v>8</v>
      </c>
      <c r="AG9" s="12">
        <v>0</v>
      </c>
      <c r="AH9" s="12">
        <v>1402582</v>
      </c>
    </row>
    <row r="10" spans="1:34" x14ac:dyDescent="0.4">
      <c r="A10" s="4" t="s">
        <v>129</v>
      </c>
      <c r="B10" s="12">
        <v>42</v>
      </c>
      <c r="C10" s="12">
        <v>767</v>
      </c>
      <c r="D10" s="12">
        <v>2074</v>
      </c>
      <c r="E10" s="12">
        <v>145993</v>
      </c>
      <c r="F10" s="12">
        <v>0</v>
      </c>
      <c r="G10" s="22">
        <v>25983</v>
      </c>
      <c r="H10" s="24">
        <v>0</v>
      </c>
      <c r="I10" s="24">
        <v>0</v>
      </c>
      <c r="J10" s="24">
        <v>0</v>
      </c>
      <c r="K10" s="25">
        <v>0</v>
      </c>
      <c r="L10" s="12">
        <v>1</v>
      </c>
      <c r="M10" s="12">
        <v>3</v>
      </c>
      <c r="N10" s="12">
        <v>0</v>
      </c>
      <c r="O10" s="22">
        <v>1115</v>
      </c>
      <c r="P10" s="24">
        <v>0</v>
      </c>
      <c r="Q10" s="25">
        <v>0</v>
      </c>
      <c r="R10" s="12">
        <v>133</v>
      </c>
      <c r="S10" s="12">
        <v>0</v>
      </c>
      <c r="T10" s="12">
        <v>1</v>
      </c>
      <c r="U10" s="12">
        <v>1</v>
      </c>
      <c r="V10" s="12">
        <v>1213446</v>
      </c>
      <c r="W10" s="12">
        <v>0</v>
      </c>
      <c r="X10" s="27">
        <v>237</v>
      </c>
      <c r="Y10" s="12">
        <v>13083</v>
      </c>
      <c r="Z10" s="12">
        <v>0</v>
      </c>
      <c r="AA10" s="12">
        <v>0</v>
      </c>
      <c r="AB10" s="12">
        <v>94</v>
      </c>
      <c r="AC10" s="12">
        <v>1301</v>
      </c>
      <c r="AD10" s="12">
        <v>3</v>
      </c>
      <c r="AE10" s="12">
        <v>78</v>
      </c>
      <c r="AF10" s="12">
        <v>8</v>
      </c>
      <c r="AG10" s="12">
        <v>0</v>
      </c>
      <c r="AH10" s="12">
        <v>1404363</v>
      </c>
    </row>
    <row r="11" spans="1:34" x14ac:dyDescent="0.4">
      <c r="A11" s="4" t="s">
        <v>130</v>
      </c>
      <c r="B11" s="12">
        <v>46</v>
      </c>
      <c r="C11" s="12">
        <v>769</v>
      </c>
      <c r="D11" s="12">
        <v>2072</v>
      </c>
      <c r="E11" s="12">
        <v>145768</v>
      </c>
      <c r="F11" s="12">
        <v>0</v>
      </c>
      <c r="G11" s="22">
        <v>26053</v>
      </c>
      <c r="H11" s="24">
        <v>0</v>
      </c>
      <c r="I11" s="24">
        <v>0</v>
      </c>
      <c r="J11" s="24">
        <v>0</v>
      </c>
      <c r="K11" s="25">
        <v>0</v>
      </c>
      <c r="L11" s="12">
        <v>1</v>
      </c>
      <c r="M11" s="12">
        <v>3</v>
      </c>
      <c r="N11" s="12">
        <v>0</v>
      </c>
      <c r="O11" s="22">
        <v>1111</v>
      </c>
      <c r="P11" s="24">
        <v>0</v>
      </c>
      <c r="Q11" s="25">
        <v>0</v>
      </c>
      <c r="R11" s="12">
        <v>164</v>
      </c>
      <c r="S11" s="12">
        <v>0</v>
      </c>
      <c r="T11" s="12">
        <v>3</v>
      </c>
      <c r="U11" s="12">
        <v>2</v>
      </c>
      <c r="V11" s="12">
        <v>1212416</v>
      </c>
      <c r="W11" s="12">
        <v>0</v>
      </c>
      <c r="X11" s="27">
        <v>234</v>
      </c>
      <c r="Y11" s="12">
        <v>12995</v>
      </c>
      <c r="Z11" s="12">
        <v>0</v>
      </c>
      <c r="AA11" s="12">
        <v>0</v>
      </c>
      <c r="AB11" s="12">
        <v>101</v>
      </c>
      <c r="AC11" s="12">
        <v>1303</v>
      </c>
      <c r="AD11" s="12">
        <v>3</v>
      </c>
      <c r="AE11" s="12">
        <v>78</v>
      </c>
      <c r="AF11" s="12">
        <v>8</v>
      </c>
      <c r="AG11" s="12">
        <v>0</v>
      </c>
      <c r="AH11" s="12">
        <v>1403130</v>
      </c>
    </row>
    <row r="12" spans="1:34" x14ac:dyDescent="0.4">
      <c r="A12" s="4" t="s">
        <v>131</v>
      </c>
      <c r="B12" s="12">
        <v>42</v>
      </c>
      <c r="C12" s="12">
        <v>766</v>
      </c>
      <c r="D12" s="12">
        <v>2062</v>
      </c>
      <c r="E12" s="12">
        <v>145812</v>
      </c>
      <c r="F12" s="12">
        <v>0</v>
      </c>
      <c r="G12" s="22">
        <v>26168</v>
      </c>
      <c r="H12" s="24">
        <v>0</v>
      </c>
      <c r="I12" s="24">
        <v>0</v>
      </c>
      <c r="J12" s="24">
        <v>0</v>
      </c>
      <c r="K12" s="25">
        <v>0</v>
      </c>
      <c r="L12" s="12">
        <v>1</v>
      </c>
      <c r="M12" s="12">
        <v>3</v>
      </c>
      <c r="N12" s="12">
        <v>0</v>
      </c>
      <c r="O12" s="22">
        <v>1096</v>
      </c>
      <c r="P12" s="24">
        <v>0</v>
      </c>
      <c r="Q12" s="25">
        <v>0</v>
      </c>
      <c r="R12" s="12">
        <v>148</v>
      </c>
      <c r="S12" s="12">
        <v>0</v>
      </c>
      <c r="T12" s="12">
        <v>2</v>
      </c>
      <c r="U12" s="12">
        <v>1</v>
      </c>
      <c r="V12" s="12">
        <v>1211622</v>
      </c>
      <c r="W12" s="12">
        <v>0</v>
      </c>
      <c r="X12" s="27">
        <v>235</v>
      </c>
      <c r="Y12" s="12">
        <v>12995</v>
      </c>
      <c r="Z12" s="12">
        <v>0</v>
      </c>
      <c r="AA12" s="12">
        <v>0</v>
      </c>
      <c r="AB12" s="12">
        <v>101</v>
      </c>
      <c r="AC12" s="12">
        <v>1305</v>
      </c>
      <c r="AD12" s="12">
        <v>3</v>
      </c>
      <c r="AE12" s="12">
        <v>75</v>
      </c>
      <c r="AF12" s="12">
        <v>8</v>
      </c>
      <c r="AG12" s="12">
        <v>0</v>
      </c>
      <c r="AH12" s="12">
        <v>1402445</v>
      </c>
    </row>
    <row r="13" spans="1:34" x14ac:dyDescent="0.4">
      <c r="A13" s="4" t="s">
        <v>132</v>
      </c>
      <c r="B13" s="12">
        <v>35</v>
      </c>
      <c r="C13" s="12">
        <v>762</v>
      </c>
      <c r="D13" s="12">
        <v>2046</v>
      </c>
      <c r="E13" s="12">
        <v>145731</v>
      </c>
      <c r="F13" s="12">
        <v>0</v>
      </c>
      <c r="G13" s="22">
        <v>26269</v>
      </c>
      <c r="H13" s="24">
        <v>0</v>
      </c>
      <c r="I13" s="24">
        <v>0</v>
      </c>
      <c r="J13" s="24">
        <v>0</v>
      </c>
      <c r="K13" s="25">
        <v>0</v>
      </c>
      <c r="L13" s="12">
        <v>1</v>
      </c>
      <c r="M13" s="12">
        <v>3</v>
      </c>
      <c r="N13" s="12">
        <v>0</v>
      </c>
      <c r="O13" s="22">
        <v>1134</v>
      </c>
      <c r="P13" s="24">
        <v>0</v>
      </c>
      <c r="Q13" s="25">
        <v>0</v>
      </c>
      <c r="R13" s="12">
        <v>145</v>
      </c>
      <c r="S13" s="12">
        <v>0</v>
      </c>
      <c r="T13" s="12">
        <v>2</v>
      </c>
      <c r="U13" s="12">
        <v>1</v>
      </c>
      <c r="V13" s="12">
        <v>1210803</v>
      </c>
      <c r="W13" s="12">
        <v>0</v>
      </c>
      <c r="X13" s="27">
        <v>232</v>
      </c>
      <c r="Y13" s="12">
        <v>12984</v>
      </c>
      <c r="Z13" s="12">
        <v>0</v>
      </c>
      <c r="AA13" s="12">
        <v>0</v>
      </c>
      <c r="AB13" s="12">
        <v>101</v>
      </c>
      <c r="AC13" s="12">
        <v>1302</v>
      </c>
      <c r="AD13" s="12">
        <v>3</v>
      </c>
      <c r="AE13" s="12">
        <v>74</v>
      </c>
      <c r="AF13" s="12">
        <v>8</v>
      </c>
      <c r="AG13" s="12">
        <v>0</v>
      </c>
      <c r="AH13" s="12">
        <v>1401636</v>
      </c>
    </row>
    <row r="14" spans="1:34" x14ac:dyDescent="0.4">
      <c r="A14" s="4" t="s">
        <v>133</v>
      </c>
      <c r="B14" s="12">
        <v>47</v>
      </c>
      <c r="C14" s="12">
        <v>751</v>
      </c>
      <c r="D14" s="12">
        <v>2043</v>
      </c>
      <c r="E14" s="12">
        <v>145859</v>
      </c>
      <c r="F14" s="12">
        <v>0</v>
      </c>
      <c r="G14" s="22">
        <v>26408</v>
      </c>
      <c r="H14" s="24">
        <v>0</v>
      </c>
      <c r="I14" s="24">
        <v>0</v>
      </c>
      <c r="J14" s="24">
        <v>0</v>
      </c>
      <c r="K14" s="25">
        <v>0</v>
      </c>
      <c r="L14" s="12">
        <v>1</v>
      </c>
      <c r="M14" s="12">
        <v>3</v>
      </c>
      <c r="N14" s="12">
        <v>0</v>
      </c>
      <c r="O14" s="22">
        <v>1086</v>
      </c>
      <c r="P14" s="24">
        <v>0</v>
      </c>
      <c r="Q14" s="25">
        <v>0</v>
      </c>
      <c r="R14" s="12">
        <v>140</v>
      </c>
      <c r="S14" s="12">
        <v>0</v>
      </c>
      <c r="T14" s="12">
        <v>2</v>
      </c>
      <c r="U14" s="12">
        <v>1</v>
      </c>
      <c r="V14" s="12">
        <v>1210391</v>
      </c>
      <c r="W14" s="12">
        <v>0</v>
      </c>
      <c r="X14" s="27">
        <v>232</v>
      </c>
      <c r="Y14" s="12">
        <v>12937</v>
      </c>
      <c r="Z14" s="12">
        <v>0</v>
      </c>
      <c r="AA14" s="12">
        <v>0</v>
      </c>
      <c r="AB14" s="12">
        <v>101</v>
      </c>
      <c r="AC14" s="12">
        <v>1305</v>
      </c>
      <c r="AD14" s="12">
        <v>3</v>
      </c>
      <c r="AE14" s="12">
        <v>75</v>
      </c>
      <c r="AF14" s="12">
        <v>8</v>
      </c>
      <c r="AG14" s="12">
        <v>0</v>
      </c>
      <c r="AH14" s="12">
        <v>1401393</v>
      </c>
    </row>
    <row r="15" spans="1:34" x14ac:dyDescent="0.4">
      <c r="A15" s="4" t="s">
        <v>134</v>
      </c>
      <c r="B15" s="12">
        <v>43</v>
      </c>
      <c r="C15" s="12">
        <v>756</v>
      </c>
      <c r="D15" s="12">
        <v>2033</v>
      </c>
      <c r="E15" s="12">
        <v>145881</v>
      </c>
      <c r="F15" s="12">
        <v>0</v>
      </c>
      <c r="G15" s="22">
        <v>26576</v>
      </c>
      <c r="H15" s="24">
        <v>26554</v>
      </c>
      <c r="I15" s="24">
        <v>0</v>
      </c>
      <c r="J15" s="24">
        <v>13</v>
      </c>
      <c r="K15" s="25">
        <v>9</v>
      </c>
      <c r="L15" s="12">
        <v>1</v>
      </c>
      <c r="M15" s="12">
        <v>3</v>
      </c>
      <c r="N15" s="12">
        <v>0</v>
      </c>
      <c r="O15" s="22">
        <v>1170</v>
      </c>
      <c r="P15" s="24">
        <v>1051</v>
      </c>
      <c r="Q15" s="25">
        <v>119</v>
      </c>
      <c r="R15" s="12">
        <v>136</v>
      </c>
      <c r="S15" s="12">
        <v>0</v>
      </c>
      <c r="T15" s="12">
        <v>2</v>
      </c>
      <c r="U15" s="12">
        <v>1</v>
      </c>
      <c r="V15" s="12">
        <v>1210461</v>
      </c>
      <c r="W15" s="12">
        <v>0</v>
      </c>
      <c r="X15" s="27">
        <v>225</v>
      </c>
      <c r="Y15" s="12">
        <v>12924</v>
      </c>
      <c r="Z15" s="12">
        <v>0</v>
      </c>
      <c r="AA15" s="12">
        <v>0</v>
      </c>
      <c r="AB15" s="12">
        <v>99</v>
      </c>
      <c r="AC15" s="12">
        <v>1282</v>
      </c>
      <c r="AD15" s="12">
        <v>3</v>
      </c>
      <c r="AE15" s="12">
        <v>75</v>
      </c>
      <c r="AF15" s="12">
        <v>8</v>
      </c>
      <c r="AG15" s="12">
        <v>0</v>
      </c>
      <c r="AH15" s="12">
        <v>1401679</v>
      </c>
    </row>
    <row r="16" spans="1:34" x14ac:dyDescent="0.4">
      <c r="A16" s="4" t="s">
        <v>135</v>
      </c>
      <c r="B16" s="12">
        <v>17</v>
      </c>
      <c r="C16" s="12">
        <v>749</v>
      </c>
      <c r="D16" s="12">
        <v>2023</v>
      </c>
      <c r="E16" s="12">
        <v>145604</v>
      </c>
      <c r="F16" s="12">
        <v>0</v>
      </c>
      <c r="G16" s="22">
        <v>26640</v>
      </c>
      <c r="H16" s="24">
        <v>26374</v>
      </c>
      <c r="I16" s="24">
        <v>0</v>
      </c>
      <c r="J16" s="24">
        <v>13</v>
      </c>
      <c r="K16" s="25">
        <v>253</v>
      </c>
      <c r="L16" s="12">
        <v>1</v>
      </c>
      <c r="M16" s="12">
        <v>3</v>
      </c>
      <c r="N16" s="12">
        <v>0</v>
      </c>
      <c r="O16" s="22">
        <v>1136</v>
      </c>
      <c r="P16" s="24">
        <v>642</v>
      </c>
      <c r="Q16" s="25">
        <v>494</v>
      </c>
      <c r="R16" s="12">
        <v>157</v>
      </c>
      <c r="S16" s="12">
        <v>0</v>
      </c>
      <c r="T16" s="12">
        <v>2</v>
      </c>
      <c r="U16" s="12">
        <v>1</v>
      </c>
      <c r="V16" s="12">
        <v>1210480</v>
      </c>
      <c r="W16" s="12">
        <v>0</v>
      </c>
      <c r="X16" s="27">
        <v>221</v>
      </c>
      <c r="Y16" s="12">
        <v>12884</v>
      </c>
      <c r="Z16" s="12">
        <v>0</v>
      </c>
      <c r="AA16" s="12">
        <v>0</v>
      </c>
      <c r="AB16" s="12">
        <v>92</v>
      </c>
      <c r="AC16" s="12">
        <v>1305</v>
      </c>
      <c r="AD16" s="12">
        <v>3</v>
      </c>
      <c r="AE16" s="12">
        <v>74</v>
      </c>
      <c r="AF16" s="12">
        <v>8</v>
      </c>
      <c r="AG16" s="12">
        <v>0</v>
      </c>
      <c r="AH16" s="12">
        <v>1401400</v>
      </c>
    </row>
    <row r="17" spans="1:34" x14ac:dyDescent="0.4">
      <c r="A17" s="4" t="s">
        <v>136</v>
      </c>
      <c r="B17" s="12">
        <v>66</v>
      </c>
      <c r="C17" s="12">
        <v>754</v>
      </c>
      <c r="D17" s="12">
        <v>2021</v>
      </c>
      <c r="E17" s="12">
        <v>145535</v>
      </c>
      <c r="F17" s="12">
        <v>0</v>
      </c>
      <c r="G17" s="22">
        <v>26954</v>
      </c>
      <c r="H17" s="24">
        <v>26671</v>
      </c>
      <c r="I17" s="24">
        <v>0</v>
      </c>
      <c r="J17" s="24">
        <v>16</v>
      </c>
      <c r="K17" s="25">
        <v>267</v>
      </c>
      <c r="L17" s="12">
        <v>1</v>
      </c>
      <c r="M17" s="12">
        <v>3</v>
      </c>
      <c r="N17" s="12">
        <v>0</v>
      </c>
      <c r="O17" s="22">
        <v>1133</v>
      </c>
      <c r="P17" s="24">
        <v>617</v>
      </c>
      <c r="Q17" s="25">
        <v>516</v>
      </c>
      <c r="R17" s="12">
        <v>135</v>
      </c>
      <c r="S17" s="12">
        <v>0</v>
      </c>
      <c r="T17" s="12">
        <v>2</v>
      </c>
      <c r="U17" s="12">
        <v>1</v>
      </c>
      <c r="V17" s="12">
        <v>1212930</v>
      </c>
      <c r="W17" s="12">
        <v>0</v>
      </c>
      <c r="X17" s="27">
        <v>209</v>
      </c>
      <c r="Y17" s="12">
        <v>12856</v>
      </c>
      <c r="Z17" s="12">
        <v>0</v>
      </c>
      <c r="AA17" s="12">
        <v>0</v>
      </c>
      <c r="AB17" s="12">
        <v>99</v>
      </c>
      <c r="AC17" s="12">
        <v>1305</v>
      </c>
      <c r="AD17" s="12">
        <v>3</v>
      </c>
      <c r="AE17" s="12">
        <v>74</v>
      </c>
      <c r="AF17" s="12">
        <v>8</v>
      </c>
      <c r="AG17" s="12">
        <v>0</v>
      </c>
      <c r="AH17" s="12">
        <v>1404089</v>
      </c>
    </row>
    <row r="18" spans="1:34" x14ac:dyDescent="0.4">
      <c r="A18" s="4" t="s">
        <v>137</v>
      </c>
      <c r="B18" s="12">
        <v>20</v>
      </c>
      <c r="C18" s="12">
        <v>743</v>
      </c>
      <c r="D18" s="12">
        <v>2021</v>
      </c>
      <c r="E18" s="12">
        <v>145557</v>
      </c>
      <c r="F18" s="12">
        <v>0</v>
      </c>
      <c r="G18" s="22">
        <v>26913</v>
      </c>
      <c r="H18" s="24">
        <v>26641</v>
      </c>
      <c r="I18" s="24">
        <v>0</v>
      </c>
      <c r="J18" s="24">
        <v>11</v>
      </c>
      <c r="K18" s="25">
        <v>261</v>
      </c>
      <c r="L18" s="12">
        <v>1</v>
      </c>
      <c r="M18" s="12">
        <v>3</v>
      </c>
      <c r="N18" s="12">
        <v>0</v>
      </c>
      <c r="O18" s="22">
        <v>1120</v>
      </c>
      <c r="P18" s="24">
        <v>623</v>
      </c>
      <c r="Q18" s="25">
        <v>497</v>
      </c>
      <c r="R18" s="12">
        <v>140</v>
      </c>
      <c r="S18" s="12">
        <v>0</v>
      </c>
      <c r="T18" s="12">
        <v>1</v>
      </c>
      <c r="U18" s="12">
        <v>1</v>
      </c>
      <c r="V18" s="12">
        <v>1213468</v>
      </c>
      <c r="W18" s="12">
        <v>0</v>
      </c>
      <c r="X18" s="27">
        <v>183</v>
      </c>
      <c r="Y18" s="12">
        <v>12847</v>
      </c>
      <c r="Z18" s="12">
        <v>0</v>
      </c>
      <c r="AA18" s="12">
        <v>0</v>
      </c>
      <c r="AB18" s="12">
        <v>96</v>
      </c>
      <c r="AC18" s="12">
        <v>1300</v>
      </c>
      <c r="AD18" s="12">
        <v>3</v>
      </c>
      <c r="AE18" s="12">
        <v>74</v>
      </c>
      <c r="AF18" s="12">
        <v>8</v>
      </c>
      <c r="AG18" s="12">
        <v>0</v>
      </c>
      <c r="AH18" s="12">
        <v>1404499</v>
      </c>
    </row>
    <row r="19" spans="1:34" x14ac:dyDescent="0.4">
      <c r="A19" s="4" t="s">
        <v>138</v>
      </c>
      <c r="B19" s="12">
        <v>59</v>
      </c>
      <c r="C19" s="12">
        <v>738</v>
      </c>
      <c r="D19" s="12">
        <v>2022</v>
      </c>
      <c r="E19" s="12">
        <v>145501</v>
      </c>
      <c r="F19" s="12">
        <v>0</v>
      </c>
      <c r="G19" s="22">
        <v>26946</v>
      </c>
      <c r="H19" s="24">
        <v>26660</v>
      </c>
      <c r="I19" s="24">
        <v>0</v>
      </c>
      <c r="J19" s="24">
        <v>10</v>
      </c>
      <c r="K19" s="25">
        <v>276</v>
      </c>
      <c r="L19" s="12">
        <v>1</v>
      </c>
      <c r="M19" s="12">
        <v>3</v>
      </c>
      <c r="N19" s="12">
        <v>0</v>
      </c>
      <c r="O19" s="22">
        <v>1157</v>
      </c>
      <c r="P19" s="24">
        <v>654</v>
      </c>
      <c r="Q19" s="25">
        <v>503</v>
      </c>
      <c r="R19" s="12">
        <v>171</v>
      </c>
      <c r="S19" s="12">
        <v>0</v>
      </c>
      <c r="T19" s="12">
        <v>3</v>
      </c>
      <c r="U19" s="12">
        <v>1</v>
      </c>
      <c r="V19" s="12">
        <v>1214667</v>
      </c>
      <c r="W19" s="12">
        <v>0</v>
      </c>
      <c r="X19" s="27">
        <v>198</v>
      </c>
      <c r="Y19" s="12">
        <v>12818</v>
      </c>
      <c r="Z19" s="12">
        <v>0</v>
      </c>
      <c r="AA19" s="12">
        <v>0</v>
      </c>
      <c r="AB19" s="12">
        <v>98</v>
      </c>
      <c r="AC19" s="12">
        <v>1309</v>
      </c>
      <c r="AD19" s="12">
        <v>3</v>
      </c>
      <c r="AE19" s="12">
        <v>74</v>
      </c>
      <c r="AF19" s="12">
        <v>8</v>
      </c>
      <c r="AG19" s="12">
        <v>0</v>
      </c>
      <c r="AH19" s="12">
        <v>1405777</v>
      </c>
    </row>
    <row r="20" spans="1:34" x14ac:dyDescent="0.4">
      <c r="A20" s="4" t="s">
        <v>139</v>
      </c>
      <c r="B20" s="12">
        <v>47</v>
      </c>
      <c r="C20" s="12">
        <v>735</v>
      </c>
      <c r="D20" s="12">
        <v>2005</v>
      </c>
      <c r="E20" s="12">
        <v>145710</v>
      </c>
      <c r="F20" s="12">
        <v>0</v>
      </c>
      <c r="G20" s="22">
        <v>27290</v>
      </c>
      <c r="H20" s="24">
        <v>27000</v>
      </c>
      <c r="I20" s="24">
        <v>0</v>
      </c>
      <c r="J20" s="24">
        <v>16</v>
      </c>
      <c r="K20" s="25">
        <v>274</v>
      </c>
      <c r="L20" s="12">
        <v>1</v>
      </c>
      <c r="M20" s="12">
        <v>3</v>
      </c>
      <c r="N20" s="12">
        <v>0</v>
      </c>
      <c r="O20" s="22">
        <v>1135</v>
      </c>
      <c r="P20" s="24">
        <v>643</v>
      </c>
      <c r="Q20" s="25">
        <v>492</v>
      </c>
      <c r="R20" s="12">
        <v>139</v>
      </c>
      <c r="S20" s="12">
        <v>0</v>
      </c>
      <c r="T20" s="12">
        <v>2</v>
      </c>
      <c r="U20" s="12">
        <v>1</v>
      </c>
      <c r="V20" s="12">
        <v>1214867</v>
      </c>
      <c r="W20" s="12">
        <v>0</v>
      </c>
      <c r="X20" s="27">
        <v>198</v>
      </c>
      <c r="Y20" s="12">
        <v>12750</v>
      </c>
      <c r="Z20" s="12">
        <v>0</v>
      </c>
      <c r="AA20" s="12">
        <v>0</v>
      </c>
      <c r="AB20" s="12">
        <v>98</v>
      </c>
      <c r="AC20" s="12">
        <v>1311</v>
      </c>
      <c r="AD20" s="12">
        <v>3</v>
      </c>
      <c r="AE20" s="12">
        <v>74</v>
      </c>
      <c r="AF20" s="12">
        <v>8</v>
      </c>
      <c r="AG20" s="12">
        <v>0</v>
      </c>
      <c r="AH20" s="12">
        <v>1406377</v>
      </c>
    </row>
    <row r="21" spans="1:34" x14ac:dyDescent="0.4">
      <c r="A21" s="4" t="s">
        <v>140</v>
      </c>
      <c r="B21" s="12">
        <v>42</v>
      </c>
      <c r="C21" s="12">
        <v>712</v>
      </c>
      <c r="D21" s="12">
        <v>1994</v>
      </c>
      <c r="E21" s="12">
        <v>145409</v>
      </c>
      <c r="F21" s="12">
        <v>0</v>
      </c>
      <c r="G21" s="22">
        <v>27318</v>
      </c>
      <c r="H21" s="24">
        <v>27037</v>
      </c>
      <c r="I21" s="24">
        <v>0</v>
      </c>
      <c r="J21" s="24">
        <v>12</v>
      </c>
      <c r="K21" s="25">
        <v>269</v>
      </c>
      <c r="L21" s="12">
        <v>1</v>
      </c>
      <c r="M21" s="12">
        <v>2</v>
      </c>
      <c r="N21" s="12">
        <v>0</v>
      </c>
      <c r="O21" s="22">
        <v>1123</v>
      </c>
      <c r="P21" s="24">
        <v>631</v>
      </c>
      <c r="Q21" s="25">
        <v>492</v>
      </c>
      <c r="R21" s="12">
        <v>139</v>
      </c>
      <c r="S21" s="12">
        <v>0</v>
      </c>
      <c r="T21" s="12">
        <v>2</v>
      </c>
      <c r="U21" s="12">
        <v>1</v>
      </c>
      <c r="V21" s="12">
        <v>1213383</v>
      </c>
      <c r="W21" s="12">
        <v>0</v>
      </c>
      <c r="X21" s="27">
        <v>197</v>
      </c>
      <c r="Y21" s="12">
        <v>12598</v>
      </c>
      <c r="Z21" s="12">
        <v>0</v>
      </c>
      <c r="AA21" s="12">
        <v>0</v>
      </c>
      <c r="AB21" s="12">
        <v>89</v>
      </c>
      <c r="AC21" s="12">
        <v>1309</v>
      </c>
      <c r="AD21" s="12">
        <v>3</v>
      </c>
      <c r="AE21" s="12">
        <v>75</v>
      </c>
      <c r="AF21" s="12">
        <v>8</v>
      </c>
      <c r="AG21" s="12">
        <v>0</v>
      </c>
      <c r="AH21" s="12">
        <v>1404405</v>
      </c>
    </row>
    <row r="22" spans="1:34" x14ac:dyDescent="0.4">
      <c r="A22" s="4" t="s">
        <v>141</v>
      </c>
      <c r="B22" s="12">
        <v>42</v>
      </c>
      <c r="C22" s="12">
        <v>630</v>
      </c>
      <c r="D22" s="12">
        <v>1980</v>
      </c>
      <c r="E22" s="12">
        <v>145663</v>
      </c>
      <c r="F22" s="12">
        <v>0</v>
      </c>
      <c r="G22" s="22">
        <v>27476</v>
      </c>
      <c r="H22" s="24">
        <v>27192</v>
      </c>
      <c r="I22" s="24">
        <v>0</v>
      </c>
      <c r="J22" s="24">
        <v>9</v>
      </c>
      <c r="K22" s="25">
        <v>275</v>
      </c>
      <c r="L22" s="12">
        <v>1</v>
      </c>
      <c r="M22" s="12">
        <v>2</v>
      </c>
      <c r="N22" s="12">
        <v>0</v>
      </c>
      <c r="O22" s="22">
        <v>1129</v>
      </c>
      <c r="P22" s="24">
        <v>635</v>
      </c>
      <c r="Q22" s="25">
        <v>494</v>
      </c>
      <c r="R22" s="12">
        <v>143</v>
      </c>
      <c r="S22" s="12">
        <v>0</v>
      </c>
      <c r="T22" s="12">
        <v>2</v>
      </c>
      <c r="U22" s="12">
        <v>2</v>
      </c>
      <c r="V22" s="12">
        <v>1215273</v>
      </c>
      <c r="W22" s="12">
        <v>0</v>
      </c>
      <c r="X22" s="27">
        <v>198</v>
      </c>
      <c r="Y22" s="12">
        <v>12556</v>
      </c>
      <c r="Z22" s="12">
        <v>0</v>
      </c>
      <c r="AA22" s="12">
        <v>0</v>
      </c>
      <c r="AB22" s="12">
        <v>99</v>
      </c>
      <c r="AC22" s="12">
        <v>1304</v>
      </c>
      <c r="AD22" s="12">
        <v>3</v>
      </c>
      <c r="AE22" s="12">
        <v>73</v>
      </c>
      <c r="AF22" s="12">
        <v>8</v>
      </c>
      <c r="AG22" s="12">
        <v>0</v>
      </c>
      <c r="AH22" s="12">
        <v>1406584</v>
      </c>
    </row>
    <row r="23" spans="1:34" x14ac:dyDescent="0.4">
      <c r="A23" s="4" t="s">
        <v>142</v>
      </c>
      <c r="B23" s="12">
        <v>42</v>
      </c>
      <c r="C23" s="12">
        <v>617</v>
      </c>
      <c r="D23" s="12">
        <v>1974</v>
      </c>
      <c r="E23" s="12">
        <v>145315</v>
      </c>
      <c r="F23" s="12">
        <v>0</v>
      </c>
      <c r="G23" s="22">
        <v>27507</v>
      </c>
      <c r="H23" s="24">
        <v>27228</v>
      </c>
      <c r="I23" s="24">
        <v>0</v>
      </c>
      <c r="J23" s="24">
        <v>8</v>
      </c>
      <c r="K23" s="25">
        <v>271</v>
      </c>
      <c r="L23" s="12">
        <v>1</v>
      </c>
      <c r="M23" s="12">
        <v>2</v>
      </c>
      <c r="N23" s="12">
        <v>0</v>
      </c>
      <c r="O23" s="22">
        <v>1104</v>
      </c>
      <c r="P23" s="24">
        <v>619</v>
      </c>
      <c r="Q23" s="25">
        <v>485</v>
      </c>
      <c r="R23" s="12">
        <v>145</v>
      </c>
      <c r="S23" s="12">
        <v>0</v>
      </c>
      <c r="T23" s="12">
        <v>2</v>
      </c>
      <c r="U23" s="12">
        <v>1</v>
      </c>
      <c r="V23" s="12">
        <v>1214784</v>
      </c>
      <c r="W23" s="12">
        <v>0</v>
      </c>
      <c r="X23" s="27">
        <v>196</v>
      </c>
      <c r="Y23" s="12">
        <v>12550</v>
      </c>
      <c r="Z23" s="12">
        <v>0</v>
      </c>
      <c r="AA23" s="12">
        <v>0</v>
      </c>
      <c r="AB23" s="12">
        <v>99</v>
      </c>
      <c r="AC23" s="12">
        <v>1278</v>
      </c>
      <c r="AD23" s="12">
        <v>3</v>
      </c>
      <c r="AE23" s="12">
        <v>71</v>
      </c>
      <c r="AF23" s="12">
        <v>8</v>
      </c>
      <c r="AG23" s="12">
        <v>0</v>
      </c>
      <c r="AH23" s="12">
        <v>1405699</v>
      </c>
    </row>
    <row r="24" spans="1:34" x14ac:dyDescent="0.4">
      <c r="A24" s="4" t="s">
        <v>143</v>
      </c>
      <c r="B24" s="12">
        <v>32</v>
      </c>
      <c r="C24" s="12">
        <v>600</v>
      </c>
      <c r="D24" s="12">
        <v>1963</v>
      </c>
      <c r="E24" s="12">
        <v>144885</v>
      </c>
      <c r="F24" s="12">
        <v>0</v>
      </c>
      <c r="G24" s="22">
        <v>27598</v>
      </c>
      <c r="H24" s="24">
        <v>27321</v>
      </c>
      <c r="I24" s="24">
        <v>0</v>
      </c>
      <c r="J24" s="24">
        <v>7</v>
      </c>
      <c r="K24" s="25">
        <v>270</v>
      </c>
      <c r="L24" s="12">
        <v>1</v>
      </c>
      <c r="M24" s="12">
        <v>2</v>
      </c>
      <c r="N24" s="12">
        <v>0</v>
      </c>
      <c r="O24" s="22">
        <v>1129</v>
      </c>
      <c r="P24" s="24">
        <v>649</v>
      </c>
      <c r="Q24" s="25">
        <v>480</v>
      </c>
      <c r="R24" s="12">
        <v>164</v>
      </c>
      <c r="S24" s="12">
        <v>0</v>
      </c>
      <c r="T24" s="12">
        <v>2</v>
      </c>
      <c r="U24" s="12">
        <v>1</v>
      </c>
      <c r="V24" s="12">
        <v>1211643</v>
      </c>
      <c r="W24" s="12">
        <v>0</v>
      </c>
      <c r="X24" s="27">
        <v>187</v>
      </c>
      <c r="Y24" s="12">
        <v>12467</v>
      </c>
      <c r="Z24" s="12">
        <v>0</v>
      </c>
      <c r="AA24" s="12">
        <v>0</v>
      </c>
      <c r="AB24" s="12">
        <v>100</v>
      </c>
      <c r="AC24" s="12">
        <v>1316</v>
      </c>
      <c r="AD24" s="12">
        <v>3</v>
      </c>
      <c r="AE24" s="12">
        <v>73</v>
      </c>
      <c r="AF24" s="12">
        <v>8</v>
      </c>
      <c r="AG24" s="12">
        <v>0</v>
      </c>
      <c r="AH24" s="12">
        <v>1402174</v>
      </c>
    </row>
    <row r="25" spans="1:34" x14ac:dyDescent="0.4">
      <c r="A25" s="4" t="s">
        <v>144</v>
      </c>
      <c r="B25" s="12">
        <v>52</v>
      </c>
      <c r="C25" s="12">
        <v>569</v>
      </c>
      <c r="D25" s="12">
        <v>1959</v>
      </c>
      <c r="E25" s="12">
        <v>144553</v>
      </c>
      <c r="F25" s="12">
        <v>0</v>
      </c>
      <c r="G25" s="22">
        <v>27744</v>
      </c>
      <c r="H25" s="24">
        <v>27470</v>
      </c>
      <c r="I25" s="24">
        <v>0</v>
      </c>
      <c r="J25" s="24">
        <v>6</v>
      </c>
      <c r="K25" s="25">
        <v>268</v>
      </c>
      <c r="L25" s="12">
        <v>1</v>
      </c>
      <c r="M25" s="12">
        <v>2</v>
      </c>
      <c r="N25" s="12">
        <v>0</v>
      </c>
      <c r="O25" s="22">
        <v>1120</v>
      </c>
      <c r="P25" s="24">
        <v>640</v>
      </c>
      <c r="Q25" s="25">
        <v>480</v>
      </c>
      <c r="R25" s="12">
        <v>149</v>
      </c>
      <c r="S25" s="12">
        <v>0</v>
      </c>
      <c r="T25" s="12">
        <v>1</v>
      </c>
      <c r="U25" s="12">
        <v>1</v>
      </c>
      <c r="V25" s="12">
        <v>1212069</v>
      </c>
      <c r="W25" s="12">
        <v>0</v>
      </c>
      <c r="X25" s="27">
        <v>195</v>
      </c>
      <c r="Y25" s="12">
        <v>12410</v>
      </c>
      <c r="Z25" s="12">
        <v>0</v>
      </c>
      <c r="AA25" s="12">
        <v>0</v>
      </c>
      <c r="AB25" s="12">
        <v>100</v>
      </c>
      <c r="AC25" s="12">
        <v>1312</v>
      </c>
      <c r="AD25" s="12">
        <v>3</v>
      </c>
      <c r="AE25" s="12">
        <v>73</v>
      </c>
      <c r="AF25" s="12">
        <v>8</v>
      </c>
      <c r="AG25" s="12">
        <v>0</v>
      </c>
      <c r="AH25" s="12">
        <v>1402321</v>
      </c>
    </row>
    <row r="26" spans="1:34" x14ac:dyDescent="0.4">
      <c r="A26" s="4" t="s">
        <v>145</v>
      </c>
      <c r="B26" s="12">
        <v>42</v>
      </c>
      <c r="C26" s="12">
        <v>560</v>
      </c>
      <c r="D26" s="12">
        <v>1946</v>
      </c>
      <c r="E26" s="12">
        <v>144871</v>
      </c>
      <c r="F26" s="12">
        <v>0</v>
      </c>
      <c r="G26" s="22">
        <v>27940</v>
      </c>
      <c r="H26" s="24">
        <v>27663</v>
      </c>
      <c r="I26" s="24">
        <v>0</v>
      </c>
      <c r="J26" s="24">
        <v>5</v>
      </c>
      <c r="K26" s="25">
        <v>272</v>
      </c>
      <c r="L26" s="12">
        <v>1</v>
      </c>
      <c r="M26" s="12">
        <v>2</v>
      </c>
      <c r="N26" s="12">
        <v>0</v>
      </c>
      <c r="O26" s="22">
        <v>1150</v>
      </c>
      <c r="P26" s="24">
        <v>665</v>
      </c>
      <c r="Q26" s="25">
        <v>485</v>
      </c>
      <c r="R26" s="12">
        <v>142</v>
      </c>
      <c r="S26" s="12">
        <v>0</v>
      </c>
      <c r="T26" s="12">
        <v>3</v>
      </c>
      <c r="U26" s="12">
        <v>1</v>
      </c>
      <c r="V26" s="12">
        <v>1211349</v>
      </c>
      <c r="W26" s="12">
        <v>0</v>
      </c>
      <c r="X26" s="27">
        <v>197</v>
      </c>
      <c r="Y26" s="12">
        <v>12461</v>
      </c>
      <c r="Z26" s="12">
        <v>0</v>
      </c>
      <c r="AA26" s="12">
        <v>0</v>
      </c>
      <c r="AB26" s="12">
        <v>100</v>
      </c>
      <c r="AC26" s="12">
        <v>1317</v>
      </c>
      <c r="AD26" s="12">
        <v>3</v>
      </c>
      <c r="AE26" s="12">
        <v>75</v>
      </c>
      <c r="AF26" s="12">
        <v>8</v>
      </c>
      <c r="AG26" s="12">
        <v>0</v>
      </c>
      <c r="AH26" s="12">
        <v>1402168</v>
      </c>
    </row>
    <row r="27" spans="1:34" x14ac:dyDescent="0.4">
      <c r="A27" s="4" t="s">
        <v>146</v>
      </c>
      <c r="B27" s="12">
        <v>42</v>
      </c>
      <c r="C27" s="12">
        <v>539</v>
      </c>
      <c r="D27" s="12">
        <v>1946</v>
      </c>
      <c r="E27" s="12">
        <v>145083</v>
      </c>
      <c r="F27" s="12">
        <v>0</v>
      </c>
      <c r="G27" s="22">
        <v>28160</v>
      </c>
      <c r="H27" s="24">
        <v>27887</v>
      </c>
      <c r="I27" s="24">
        <v>0</v>
      </c>
      <c r="J27" s="24">
        <v>5</v>
      </c>
      <c r="K27" s="25">
        <v>268</v>
      </c>
      <c r="L27" s="12">
        <v>1</v>
      </c>
      <c r="M27" s="12">
        <v>2</v>
      </c>
      <c r="N27" s="12">
        <v>0</v>
      </c>
      <c r="O27" s="22">
        <v>1126</v>
      </c>
      <c r="P27" s="24">
        <v>649</v>
      </c>
      <c r="Q27" s="25">
        <v>477</v>
      </c>
      <c r="R27" s="12">
        <v>137</v>
      </c>
      <c r="S27" s="12">
        <v>0</v>
      </c>
      <c r="T27" s="12">
        <v>2</v>
      </c>
      <c r="U27" s="12">
        <v>1</v>
      </c>
      <c r="V27" s="12">
        <v>1212588</v>
      </c>
      <c r="W27" s="12">
        <v>0</v>
      </c>
      <c r="X27" s="27">
        <v>195</v>
      </c>
      <c r="Y27" s="12">
        <v>12400</v>
      </c>
      <c r="Z27" s="12">
        <v>0</v>
      </c>
      <c r="AA27" s="12">
        <v>0</v>
      </c>
      <c r="AB27" s="12">
        <v>102</v>
      </c>
      <c r="AC27" s="12">
        <v>1320</v>
      </c>
      <c r="AD27" s="12">
        <v>3</v>
      </c>
      <c r="AE27" s="12">
        <v>76</v>
      </c>
      <c r="AF27" s="12">
        <v>8</v>
      </c>
      <c r="AG27" s="12">
        <v>0</v>
      </c>
      <c r="AH27" s="12">
        <v>1403731</v>
      </c>
    </row>
    <row r="28" spans="1:34" x14ac:dyDescent="0.4">
      <c r="A28" s="4" t="s">
        <v>147</v>
      </c>
      <c r="B28" s="12">
        <v>42</v>
      </c>
      <c r="C28" s="12">
        <v>516</v>
      </c>
      <c r="D28" s="12">
        <v>1944</v>
      </c>
      <c r="E28" s="12">
        <v>144485</v>
      </c>
      <c r="F28" s="12">
        <v>0</v>
      </c>
      <c r="G28" s="22">
        <v>28279</v>
      </c>
      <c r="H28" s="24">
        <v>28005</v>
      </c>
      <c r="I28" s="24">
        <v>0</v>
      </c>
      <c r="J28" s="24">
        <v>5</v>
      </c>
      <c r="K28" s="25">
        <v>269</v>
      </c>
      <c r="L28" s="12">
        <v>1</v>
      </c>
      <c r="M28" s="12">
        <v>2</v>
      </c>
      <c r="N28" s="12">
        <v>0</v>
      </c>
      <c r="O28" s="22">
        <v>1125</v>
      </c>
      <c r="P28" s="24">
        <v>656</v>
      </c>
      <c r="Q28" s="25">
        <v>469</v>
      </c>
      <c r="R28" s="12">
        <v>137</v>
      </c>
      <c r="S28" s="12">
        <v>0</v>
      </c>
      <c r="T28" s="12">
        <v>2</v>
      </c>
      <c r="U28" s="12">
        <v>1</v>
      </c>
      <c r="V28" s="12">
        <v>1214492</v>
      </c>
      <c r="W28" s="12">
        <v>0</v>
      </c>
      <c r="X28" s="27">
        <v>196</v>
      </c>
      <c r="Y28" s="12">
        <v>12523</v>
      </c>
      <c r="Z28" s="12">
        <v>0</v>
      </c>
      <c r="AA28" s="12">
        <v>0</v>
      </c>
      <c r="AB28" s="12">
        <v>102</v>
      </c>
      <c r="AC28" s="12">
        <v>1324</v>
      </c>
      <c r="AD28" s="12">
        <v>3</v>
      </c>
      <c r="AE28" s="12">
        <v>74</v>
      </c>
      <c r="AF28" s="12">
        <v>8</v>
      </c>
      <c r="AG28" s="12">
        <v>0</v>
      </c>
      <c r="AH28" s="12">
        <v>1405256</v>
      </c>
    </row>
    <row r="29" spans="1:34" x14ac:dyDescent="0.4">
      <c r="A29" s="4" t="s">
        <v>148</v>
      </c>
      <c r="B29" s="12">
        <v>42</v>
      </c>
      <c r="C29" s="12">
        <v>449</v>
      </c>
      <c r="D29" s="12">
        <v>1931</v>
      </c>
      <c r="E29" s="12">
        <v>144981</v>
      </c>
      <c r="F29" s="12">
        <v>0</v>
      </c>
      <c r="G29" s="22">
        <v>28469</v>
      </c>
      <c r="H29" s="24">
        <v>28190</v>
      </c>
      <c r="I29" s="24">
        <v>0</v>
      </c>
      <c r="J29" s="24">
        <v>5</v>
      </c>
      <c r="K29" s="25">
        <v>274</v>
      </c>
      <c r="L29" s="12">
        <v>1</v>
      </c>
      <c r="M29" s="12">
        <v>2</v>
      </c>
      <c r="N29" s="12">
        <v>0</v>
      </c>
      <c r="O29" s="22">
        <v>1134</v>
      </c>
      <c r="P29" s="24">
        <v>657</v>
      </c>
      <c r="Q29" s="25">
        <v>477</v>
      </c>
      <c r="R29" s="12">
        <v>149</v>
      </c>
      <c r="S29" s="12">
        <v>0</v>
      </c>
      <c r="T29" s="12">
        <v>2</v>
      </c>
      <c r="U29" s="12">
        <v>1</v>
      </c>
      <c r="V29" s="12">
        <v>1215827</v>
      </c>
      <c r="W29" s="12">
        <v>0</v>
      </c>
      <c r="X29" s="27">
        <v>193</v>
      </c>
      <c r="Y29" s="12">
        <v>12470</v>
      </c>
      <c r="Z29" s="12">
        <v>0</v>
      </c>
      <c r="AA29" s="12">
        <v>0</v>
      </c>
      <c r="AB29" s="12">
        <v>102</v>
      </c>
      <c r="AC29" s="12">
        <v>1324</v>
      </c>
      <c r="AD29" s="12">
        <v>3</v>
      </c>
      <c r="AE29" s="12">
        <v>75</v>
      </c>
      <c r="AF29" s="12">
        <v>8</v>
      </c>
      <c r="AG29" s="12">
        <v>0</v>
      </c>
      <c r="AH29" s="12">
        <v>1407163</v>
      </c>
    </row>
    <row r="30" spans="1:34" x14ac:dyDescent="0.4">
      <c r="A30" s="4" t="s">
        <v>149</v>
      </c>
      <c r="B30" s="12">
        <v>37</v>
      </c>
      <c r="C30" s="12">
        <v>412</v>
      </c>
      <c r="D30" s="12">
        <v>1929</v>
      </c>
      <c r="E30" s="12">
        <v>144926</v>
      </c>
      <c r="F30" s="12">
        <v>0</v>
      </c>
      <c r="G30" s="22">
        <v>28565</v>
      </c>
      <c r="H30" s="24">
        <v>28291</v>
      </c>
      <c r="I30" s="24">
        <v>0</v>
      </c>
      <c r="J30" s="24">
        <v>6</v>
      </c>
      <c r="K30" s="25">
        <v>268</v>
      </c>
      <c r="L30" s="12">
        <v>1</v>
      </c>
      <c r="M30" s="12">
        <v>2</v>
      </c>
      <c r="N30" s="12">
        <v>0</v>
      </c>
      <c r="O30" s="22">
        <v>1114</v>
      </c>
      <c r="P30" s="24">
        <v>648</v>
      </c>
      <c r="Q30" s="25">
        <v>466</v>
      </c>
      <c r="R30" s="12">
        <v>156</v>
      </c>
      <c r="S30" s="12">
        <v>0</v>
      </c>
      <c r="T30" s="12">
        <v>2</v>
      </c>
      <c r="U30" s="12">
        <v>1</v>
      </c>
      <c r="V30" s="12">
        <v>1217401</v>
      </c>
      <c r="W30" s="12">
        <v>0</v>
      </c>
      <c r="X30" s="27">
        <v>191</v>
      </c>
      <c r="Y30" s="12">
        <v>12447</v>
      </c>
      <c r="Z30" s="12">
        <v>0</v>
      </c>
      <c r="AA30" s="12">
        <v>0</v>
      </c>
      <c r="AB30" s="12">
        <v>102</v>
      </c>
      <c r="AC30" s="12">
        <v>1328</v>
      </c>
      <c r="AD30" s="12">
        <v>3</v>
      </c>
      <c r="AE30" s="12">
        <v>75</v>
      </c>
      <c r="AF30" s="12">
        <v>8</v>
      </c>
      <c r="AG30" s="12">
        <v>0</v>
      </c>
      <c r="AH30" s="12">
        <v>1408700</v>
      </c>
    </row>
    <row r="31" spans="1:34" x14ac:dyDescent="0.4">
      <c r="A31" s="4" t="s">
        <v>150</v>
      </c>
      <c r="B31" s="12">
        <v>47</v>
      </c>
      <c r="C31" s="12">
        <v>412</v>
      </c>
      <c r="D31" s="12">
        <v>1922</v>
      </c>
      <c r="E31" s="12">
        <v>144935</v>
      </c>
      <c r="F31" s="12">
        <v>0</v>
      </c>
      <c r="G31" s="22">
        <v>28633</v>
      </c>
      <c r="H31" s="24">
        <v>28363</v>
      </c>
      <c r="I31" s="24">
        <v>0</v>
      </c>
      <c r="J31" s="24">
        <v>6</v>
      </c>
      <c r="K31" s="25">
        <v>264</v>
      </c>
      <c r="L31" s="12">
        <v>1</v>
      </c>
      <c r="M31" s="12">
        <v>2</v>
      </c>
      <c r="N31" s="12">
        <v>0</v>
      </c>
      <c r="O31" s="22">
        <v>1133</v>
      </c>
      <c r="P31" s="24">
        <v>659</v>
      </c>
      <c r="Q31" s="25">
        <v>474</v>
      </c>
      <c r="R31" s="12">
        <v>144</v>
      </c>
      <c r="S31" s="12">
        <v>0</v>
      </c>
      <c r="T31" s="12">
        <v>2</v>
      </c>
      <c r="U31" s="12">
        <v>1</v>
      </c>
      <c r="V31" s="12">
        <v>1219267</v>
      </c>
      <c r="W31" s="12">
        <v>0</v>
      </c>
      <c r="X31" s="27">
        <v>192</v>
      </c>
      <c r="Y31" s="12">
        <v>12421</v>
      </c>
      <c r="Z31" s="12">
        <v>0</v>
      </c>
      <c r="AA31" s="12">
        <v>0</v>
      </c>
      <c r="AB31" s="12">
        <v>103</v>
      </c>
      <c r="AC31" s="12">
        <v>1324</v>
      </c>
      <c r="AD31" s="12">
        <v>3</v>
      </c>
      <c r="AE31" s="12">
        <v>75</v>
      </c>
      <c r="AF31" s="12">
        <v>8</v>
      </c>
      <c r="AG31" s="12">
        <v>0</v>
      </c>
      <c r="AH31" s="12">
        <v>1410625</v>
      </c>
    </row>
    <row r="32" spans="1:34" x14ac:dyDescent="0.4">
      <c r="A32" s="4" t="s">
        <v>151</v>
      </c>
      <c r="B32" s="12">
        <v>42</v>
      </c>
      <c r="C32" s="12">
        <v>406</v>
      </c>
      <c r="D32" s="12">
        <v>1918</v>
      </c>
      <c r="E32" s="12">
        <v>144907</v>
      </c>
      <c r="F32" s="12">
        <v>0</v>
      </c>
      <c r="G32" s="22">
        <v>28767</v>
      </c>
      <c r="H32" s="24">
        <v>28493</v>
      </c>
      <c r="I32" s="24">
        <v>0</v>
      </c>
      <c r="J32" s="24">
        <v>6</v>
      </c>
      <c r="K32" s="25">
        <v>268</v>
      </c>
      <c r="L32" s="12">
        <v>1</v>
      </c>
      <c r="M32" s="12">
        <v>2</v>
      </c>
      <c r="N32" s="12">
        <v>0</v>
      </c>
      <c r="O32" s="22">
        <v>1125</v>
      </c>
      <c r="P32" s="24">
        <v>658</v>
      </c>
      <c r="Q32" s="25">
        <v>467</v>
      </c>
      <c r="R32" s="12">
        <v>130</v>
      </c>
      <c r="S32" s="12">
        <v>0</v>
      </c>
      <c r="T32" s="12">
        <v>2</v>
      </c>
      <c r="U32" s="12">
        <v>1</v>
      </c>
      <c r="V32" s="12">
        <v>1216338</v>
      </c>
      <c r="W32" s="12">
        <v>0</v>
      </c>
      <c r="X32" s="27">
        <v>183</v>
      </c>
      <c r="Y32" s="12">
        <v>12393</v>
      </c>
      <c r="Z32" s="12">
        <v>0</v>
      </c>
      <c r="AA32" s="12">
        <v>0</v>
      </c>
      <c r="AB32" s="12">
        <v>103</v>
      </c>
      <c r="AC32" s="12">
        <v>1325</v>
      </c>
      <c r="AD32" s="12">
        <v>3</v>
      </c>
      <c r="AE32" s="12">
        <v>75</v>
      </c>
      <c r="AF32" s="12">
        <v>8</v>
      </c>
      <c r="AG32" s="12">
        <v>0</v>
      </c>
      <c r="AH32" s="12">
        <v>1407729</v>
      </c>
    </row>
    <row r="33" spans="1:34" x14ac:dyDescent="0.4">
      <c r="A33" s="4" t="s">
        <v>152</v>
      </c>
      <c r="B33" s="12">
        <v>41</v>
      </c>
      <c r="C33" s="12">
        <v>400</v>
      </c>
      <c r="D33" s="12">
        <v>1916</v>
      </c>
      <c r="E33" s="12">
        <v>144881</v>
      </c>
      <c r="F33" s="12">
        <v>0</v>
      </c>
      <c r="G33" s="22">
        <v>28821</v>
      </c>
      <c r="H33" s="24">
        <v>28553</v>
      </c>
      <c r="I33" s="24">
        <v>0</v>
      </c>
      <c r="J33" s="24">
        <v>4</v>
      </c>
      <c r="K33" s="25">
        <v>264</v>
      </c>
      <c r="L33" s="12">
        <v>1</v>
      </c>
      <c r="M33" s="12">
        <v>2</v>
      </c>
      <c r="N33" s="12">
        <v>0</v>
      </c>
      <c r="O33" s="22">
        <v>1129</v>
      </c>
      <c r="P33" s="24">
        <v>662</v>
      </c>
      <c r="Q33" s="25">
        <v>467</v>
      </c>
      <c r="R33" s="12">
        <v>147</v>
      </c>
      <c r="S33" s="12">
        <v>0</v>
      </c>
      <c r="T33" s="12">
        <v>1</v>
      </c>
      <c r="U33" s="12">
        <v>1</v>
      </c>
      <c r="V33" s="12">
        <v>1216126</v>
      </c>
      <c r="W33" s="12">
        <v>0</v>
      </c>
      <c r="X33" s="27">
        <v>191</v>
      </c>
      <c r="Y33" s="12">
        <v>12363</v>
      </c>
      <c r="Z33" s="12">
        <v>0</v>
      </c>
      <c r="AA33" s="12">
        <v>0</v>
      </c>
      <c r="AB33" s="12">
        <v>103</v>
      </c>
      <c r="AC33" s="12">
        <v>1328</v>
      </c>
      <c r="AD33" s="12">
        <v>3</v>
      </c>
      <c r="AE33" s="12">
        <v>75</v>
      </c>
      <c r="AF33" s="12">
        <v>8</v>
      </c>
      <c r="AG33" s="12">
        <v>0</v>
      </c>
      <c r="AH33" s="12">
        <v>1407537</v>
      </c>
    </row>
    <row r="34" spans="1:34" x14ac:dyDescent="0.4">
      <c r="A34" s="4" t="s">
        <v>153</v>
      </c>
      <c r="B34" s="12">
        <v>43</v>
      </c>
      <c r="C34" s="12">
        <v>401</v>
      </c>
      <c r="D34" s="12">
        <v>1909</v>
      </c>
      <c r="E34" s="12">
        <v>144781</v>
      </c>
      <c r="F34" s="12">
        <v>0</v>
      </c>
      <c r="G34" s="22">
        <v>28911</v>
      </c>
      <c r="H34" s="24">
        <v>28642</v>
      </c>
      <c r="I34" s="24">
        <v>0</v>
      </c>
      <c r="J34" s="24">
        <v>5</v>
      </c>
      <c r="K34" s="25">
        <v>264</v>
      </c>
      <c r="L34" s="12">
        <v>1</v>
      </c>
      <c r="M34" s="12">
        <v>2</v>
      </c>
      <c r="N34" s="12">
        <v>0</v>
      </c>
      <c r="O34" s="22">
        <v>1129</v>
      </c>
      <c r="P34" s="24">
        <v>662</v>
      </c>
      <c r="Q34" s="25">
        <v>467</v>
      </c>
      <c r="R34" s="12">
        <v>156</v>
      </c>
      <c r="S34" s="12">
        <v>0</v>
      </c>
      <c r="T34" s="12">
        <v>2</v>
      </c>
      <c r="U34" s="12">
        <v>1</v>
      </c>
      <c r="V34" s="12">
        <v>1218177</v>
      </c>
      <c r="W34" s="12">
        <v>0</v>
      </c>
      <c r="X34" s="27">
        <v>189</v>
      </c>
      <c r="Y34" s="12">
        <v>12336</v>
      </c>
      <c r="Z34" s="12">
        <v>0</v>
      </c>
      <c r="AA34" s="12">
        <v>0</v>
      </c>
      <c r="AB34" s="12">
        <v>104</v>
      </c>
      <c r="AC34" s="12">
        <v>1327</v>
      </c>
      <c r="AD34" s="12">
        <v>3</v>
      </c>
      <c r="AE34" s="12">
        <v>75</v>
      </c>
      <c r="AF34" s="12">
        <v>8</v>
      </c>
      <c r="AG34" s="12">
        <v>0</v>
      </c>
      <c r="AH34" s="12">
        <v>1409555</v>
      </c>
    </row>
    <row r="35" spans="1:34" x14ac:dyDescent="0.4">
      <c r="A35" s="4" t="s">
        <v>154</v>
      </c>
      <c r="B35" s="12">
        <v>42</v>
      </c>
      <c r="C35" s="12">
        <v>400</v>
      </c>
      <c r="D35" s="12">
        <v>1906</v>
      </c>
      <c r="E35" s="12">
        <v>144744</v>
      </c>
      <c r="F35" s="12">
        <v>0</v>
      </c>
      <c r="G35" s="22">
        <v>28928</v>
      </c>
      <c r="H35" s="24">
        <v>28659</v>
      </c>
      <c r="I35" s="24">
        <v>0</v>
      </c>
      <c r="J35" s="24">
        <v>5</v>
      </c>
      <c r="K35" s="25">
        <v>264</v>
      </c>
      <c r="L35" s="12">
        <v>1</v>
      </c>
      <c r="M35" s="12">
        <v>2</v>
      </c>
      <c r="N35" s="12">
        <v>0</v>
      </c>
      <c r="O35" s="22">
        <v>1126</v>
      </c>
      <c r="P35" s="24">
        <v>657</v>
      </c>
      <c r="Q35" s="25">
        <v>469</v>
      </c>
      <c r="R35" s="12">
        <v>148</v>
      </c>
      <c r="S35" s="12">
        <v>0</v>
      </c>
      <c r="T35" s="12">
        <v>2</v>
      </c>
      <c r="U35" s="12">
        <v>1</v>
      </c>
      <c r="V35" s="12">
        <v>1216066</v>
      </c>
      <c r="W35" s="12">
        <v>0</v>
      </c>
      <c r="X35" s="27">
        <v>186</v>
      </c>
      <c r="Y35" s="12">
        <v>12392</v>
      </c>
      <c r="Z35" s="12">
        <v>0</v>
      </c>
      <c r="AA35" s="12">
        <v>0</v>
      </c>
      <c r="AB35" s="12">
        <v>104</v>
      </c>
      <c r="AC35" s="12">
        <v>1328</v>
      </c>
      <c r="AD35" s="12">
        <v>3</v>
      </c>
      <c r="AE35" s="12">
        <v>75</v>
      </c>
      <c r="AF35" s="12">
        <v>8</v>
      </c>
      <c r="AG35" s="12">
        <v>0</v>
      </c>
      <c r="AH35" s="12">
        <v>1407462</v>
      </c>
    </row>
    <row r="36" spans="1:34" x14ac:dyDescent="0.4">
      <c r="A36" s="4" t="s">
        <v>155</v>
      </c>
      <c r="B36" s="12">
        <v>42</v>
      </c>
      <c r="C36" s="12">
        <v>388</v>
      </c>
      <c r="D36" s="12">
        <v>1893</v>
      </c>
      <c r="E36" s="12">
        <v>144558</v>
      </c>
      <c r="F36" s="12">
        <v>0</v>
      </c>
      <c r="G36" s="22">
        <v>28928</v>
      </c>
      <c r="H36" s="24">
        <v>28659</v>
      </c>
      <c r="I36" s="24">
        <v>0</v>
      </c>
      <c r="J36" s="24">
        <v>5</v>
      </c>
      <c r="K36" s="25">
        <v>264</v>
      </c>
      <c r="L36" s="12">
        <v>1</v>
      </c>
      <c r="M36" s="12">
        <v>2</v>
      </c>
      <c r="N36" s="12">
        <v>0</v>
      </c>
      <c r="O36" s="22">
        <v>1133</v>
      </c>
      <c r="P36" s="24">
        <v>669</v>
      </c>
      <c r="Q36" s="25">
        <v>464</v>
      </c>
      <c r="R36" s="12">
        <v>148</v>
      </c>
      <c r="S36" s="12">
        <v>0</v>
      </c>
      <c r="T36" s="12">
        <v>2</v>
      </c>
      <c r="U36" s="12">
        <v>1</v>
      </c>
      <c r="V36" s="12">
        <v>1214689</v>
      </c>
      <c r="W36" s="12">
        <v>0</v>
      </c>
      <c r="X36" s="27">
        <v>182</v>
      </c>
      <c r="Y36" s="12">
        <v>11378</v>
      </c>
      <c r="Z36" s="12">
        <v>0</v>
      </c>
      <c r="AA36" s="12">
        <v>0</v>
      </c>
      <c r="AB36" s="12">
        <v>105</v>
      </c>
      <c r="AC36" s="12">
        <v>1333</v>
      </c>
      <c r="AD36" s="12">
        <v>3</v>
      </c>
      <c r="AE36" s="12">
        <v>74</v>
      </c>
      <c r="AF36" s="12">
        <v>8</v>
      </c>
      <c r="AG36" s="12">
        <v>0</v>
      </c>
      <c r="AH36" s="12">
        <v>1404868</v>
      </c>
    </row>
    <row r="37" spans="1:34" x14ac:dyDescent="0.4">
      <c r="A37" s="4" t="s">
        <v>156</v>
      </c>
      <c r="B37" s="12">
        <v>42</v>
      </c>
      <c r="C37" s="12">
        <v>386</v>
      </c>
      <c r="D37" s="12">
        <v>1896</v>
      </c>
      <c r="E37" s="12">
        <v>144236</v>
      </c>
      <c r="F37" s="12">
        <v>0</v>
      </c>
      <c r="G37" s="22">
        <v>29050</v>
      </c>
      <c r="H37" s="24">
        <v>28783</v>
      </c>
      <c r="I37" s="24">
        <v>0</v>
      </c>
      <c r="J37" s="24">
        <v>6</v>
      </c>
      <c r="K37" s="25">
        <v>261</v>
      </c>
      <c r="L37" s="12">
        <v>1</v>
      </c>
      <c r="M37" s="12">
        <v>2</v>
      </c>
      <c r="N37" s="12">
        <v>0</v>
      </c>
      <c r="O37" s="22">
        <v>1119</v>
      </c>
      <c r="P37" s="24">
        <v>652</v>
      </c>
      <c r="Q37" s="25">
        <v>467</v>
      </c>
      <c r="R37" s="12">
        <v>135</v>
      </c>
      <c r="S37" s="12">
        <v>0</v>
      </c>
      <c r="T37" s="12">
        <v>3</v>
      </c>
      <c r="U37" s="12">
        <v>2</v>
      </c>
      <c r="V37" s="12">
        <v>1215587</v>
      </c>
      <c r="W37" s="12">
        <v>0</v>
      </c>
      <c r="X37" s="27">
        <v>189</v>
      </c>
      <c r="Y37" s="12">
        <v>12844</v>
      </c>
      <c r="Z37" s="12">
        <v>0</v>
      </c>
      <c r="AA37" s="12">
        <v>0</v>
      </c>
      <c r="AB37" s="12">
        <v>105</v>
      </c>
      <c r="AC37" s="12">
        <v>1331</v>
      </c>
      <c r="AD37" s="12">
        <v>3</v>
      </c>
      <c r="AE37" s="12">
        <v>74</v>
      </c>
      <c r="AF37" s="12">
        <v>8</v>
      </c>
      <c r="AG37" s="12">
        <v>0</v>
      </c>
      <c r="AH37" s="12">
        <v>1407013</v>
      </c>
    </row>
    <row r="38" spans="1:34" x14ac:dyDescent="0.4">
      <c r="A38" s="4" t="s">
        <v>157</v>
      </c>
      <c r="B38" s="12">
        <v>20</v>
      </c>
      <c r="C38" s="12">
        <v>381</v>
      </c>
      <c r="D38" s="12">
        <v>1889</v>
      </c>
      <c r="E38" s="12">
        <v>144342</v>
      </c>
      <c r="F38" s="12">
        <v>0</v>
      </c>
      <c r="G38" s="22">
        <v>29210</v>
      </c>
      <c r="H38" s="24">
        <v>28945</v>
      </c>
      <c r="I38" s="24">
        <v>0</v>
      </c>
      <c r="J38" s="24">
        <v>4</v>
      </c>
      <c r="K38" s="25">
        <v>261</v>
      </c>
      <c r="L38" s="12">
        <v>1</v>
      </c>
      <c r="M38" s="12">
        <v>2</v>
      </c>
      <c r="N38" s="12">
        <v>0</v>
      </c>
      <c r="O38" s="22">
        <v>1138</v>
      </c>
      <c r="P38" s="24">
        <v>672</v>
      </c>
      <c r="Q38" s="25">
        <v>466</v>
      </c>
      <c r="R38" s="12">
        <v>146</v>
      </c>
      <c r="S38" s="12">
        <v>0</v>
      </c>
      <c r="T38" s="12">
        <v>2</v>
      </c>
      <c r="U38" s="12">
        <v>1</v>
      </c>
      <c r="V38" s="12">
        <v>1214063</v>
      </c>
      <c r="W38" s="12">
        <v>0</v>
      </c>
      <c r="X38" s="27">
        <v>186</v>
      </c>
      <c r="Y38" s="12">
        <v>12313</v>
      </c>
      <c r="Z38" s="12">
        <v>0</v>
      </c>
      <c r="AA38" s="12">
        <v>0</v>
      </c>
      <c r="AB38" s="12">
        <v>105</v>
      </c>
      <c r="AC38" s="12">
        <v>1331</v>
      </c>
      <c r="AD38" s="12">
        <v>3</v>
      </c>
      <c r="AE38" s="12">
        <v>74</v>
      </c>
      <c r="AF38" s="12">
        <v>8</v>
      </c>
      <c r="AG38" s="12">
        <v>0</v>
      </c>
      <c r="AH38" s="12">
        <v>1405215</v>
      </c>
    </row>
    <row r="39" spans="1:34" x14ac:dyDescent="0.4">
      <c r="A39" s="4" t="s">
        <v>158</v>
      </c>
      <c r="B39" s="12">
        <v>64</v>
      </c>
      <c r="C39" s="12">
        <v>2</v>
      </c>
      <c r="D39" s="12">
        <v>1885</v>
      </c>
      <c r="E39" s="12">
        <v>144499</v>
      </c>
      <c r="F39" s="12">
        <v>0</v>
      </c>
      <c r="G39" s="22">
        <v>29802</v>
      </c>
      <c r="H39" s="24">
        <v>29537</v>
      </c>
      <c r="I39" s="24">
        <v>0</v>
      </c>
      <c r="J39" s="24">
        <v>4</v>
      </c>
      <c r="K39" s="25">
        <v>261</v>
      </c>
      <c r="L39" s="12">
        <v>1</v>
      </c>
      <c r="M39" s="12">
        <v>0</v>
      </c>
      <c r="N39" s="12">
        <v>0</v>
      </c>
      <c r="O39" s="22">
        <v>1147</v>
      </c>
      <c r="P39" s="24">
        <v>682</v>
      </c>
      <c r="Q39" s="25">
        <v>465</v>
      </c>
      <c r="R39" s="12">
        <v>152</v>
      </c>
      <c r="S39" s="12">
        <v>0</v>
      </c>
      <c r="T39" s="12">
        <v>0</v>
      </c>
      <c r="U39" s="12">
        <v>1</v>
      </c>
      <c r="V39" s="12">
        <v>1215865</v>
      </c>
      <c r="W39" s="12">
        <v>0</v>
      </c>
      <c r="X39" s="27">
        <v>0</v>
      </c>
      <c r="Y39" s="12">
        <v>12366</v>
      </c>
      <c r="Z39" s="12">
        <v>0</v>
      </c>
      <c r="AA39" s="12">
        <v>0</v>
      </c>
      <c r="AB39" s="12">
        <v>105</v>
      </c>
      <c r="AC39" s="12">
        <v>1325</v>
      </c>
      <c r="AD39" s="12">
        <v>3</v>
      </c>
      <c r="AE39" s="12">
        <v>75</v>
      </c>
      <c r="AF39" s="12">
        <v>8</v>
      </c>
      <c r="AG39" s="12">
        <v>0</v>
      </c>
      <c r="AH39" s="12">
        <v>1407300</v>
      </c>
    </row>
    <row r="40" spans="1:34" x14ac:dyDescent="0.4">
      <c r="A40" s="4" t="s">
        <v>159</v>
      </c>
      <c r="B40" s="12">
        <v>42</v>
      </c>
      <c r="C40" s="12">
        <v>0</v>
      </c>
      <c r="D40" s="12">
        <v>1881</v>
      </c>
      <c r="E40" s="12">
        <v>144160</v>
      </c>
      <c r="F40" s="12">
        <v>0</v>
      </c>
      <c r="G40" s="22">
        <v>29788</v>
      </c>
      <c r="H40" s="24">
        <v>29525</v>
      </c>
      <c r="I40" s="24">
        <v>0</v>
      </c>
      <c r="J40" s="24">
        <v>3</v>
      </c>
      <c r="K40" s="25">
        <v>260</v>
      </c>
      <c r="L40" s="12">
        <v>0</v>
      </c>
      <c r="M40" s="12">
        <v>0</v>
      </c>
      <c r="N40" s="12">
        <v>0</v>
      </c>
      <c r="O40" s="22">
        <v>1133</v>
      </c>
      <c r="P40" s="24">
        <v>668</v>
      </c>
      <c r="Q40" s="25">
        <v>465</v>
      </c>
      <c r="R40" s="12">
        <v>156</v>
      </c>
      <c r="S40" s="12">
        <v>0</v>
      </c>
      <c r="T40" s="12">
        <v>0</v>
      </c>
      <c r="U40" s="12">
        <v>1</v>
      </c>
      <c r="V40" s="12">
        <v>1216512</v>
      </c>
      <c r="W40" s="12">
        <v>0</v>
      </c>
      <c r="X40" s="27">
        <v>0</v>
      </c>
      <c r="Y40" s="12">
        <v>12260</v>
      </c>
      <c r="Z40" s="12">
        <v>0</v>
      </c>
      <c r="AA40" s="12">
        <v>0</v>
      </c>
      <c r="AB40" s="12">
        <v>105</v>
      </c>
      <c r="AC40" s="12">
        <v>1327</v>
      </c>
      <c r="AD40" s="12">
        <v>3</v>
      </c>
      <c r="AE40" s="12">
        <v>74</v>
      </c>
      <c r="AF40" s="12">
        <v>8</v>
      </c>
      <c r="AG40" s="12">
        <v>0</v>
      </c>
      <c r="AH40" s="12">
        <v>1407450</v>
      </c>
    </row>
    <row r="41" spans="1:34" x14ac:dyDescent="0.4">
      <c r="A41" s="4" t="s">
        <v>160</v>
      </c>
      <c r="B41" s="12">
        <v>41</v>
      </c>
      <c r="C41" s="12">
        <v>0</v>
      </c>
      <c r="D41" s="12">
        <v>1878</v>
      </c>
      <c r="E41" s="12">
        <v>144163</v>
      </c>
      <c r="F41" s="12">
        <v>0</v>
      </c>
      <c r="G41" s="22">
        <v>29938</v>
      </c>
      <c r="H41" s="24">
        <v>29677</v>
      </c>
      <c r="I41" s="24">
        <v>0</v>
      </c>
      <c r="J41" s="24">
        <v>4</v>
      </c>
      <c r="K41" s="25">
        <v>257</v>
      </c>
      <c r="L41" s="12">
        <v>0</v>
      </c>
      <c r="M41" s="12">
        <v>0</v>
      </c>
      <c r="N41" s="12">
        <v>0</v>
      </c>
      <c r="O41" s="22">
        <v>1139</v>
      </c>
      <c r="P41" s="24">
        <v>674</v>
      </c>
      <c r="Q41" s="25">
        <v>465</v>
      </c>
      <c r="R41" s="12">
        <v>145</v>
      </c>
      <c r="S41" s="12">
        <v>0</v>
      </c>
      <c r="T41" s="12">
        <v>0</v>
      </c>
      <c r="U41" s="12">
        <v>1</v>
      </c>
      <c r="V41" s="12">
        <v>1217838</v>
      </c>
      <c r="W41" s="12">
        <v>0</v>
      </c>
      <c r="X41" s="27">
        <v>-1</v>
      </c>
      <c r="Y41" s="12">
        <v>12259</v>
      </c>
      <c r="Z41" s="12">
        <v>0</v>
      </c>
      <c r="AA41" s="12">
        <v>0</v>
      </c>
      <c r="AB41" s="12">
        <v>105</v>
      </c>
      <c r="AC41" s="12">
        <v>1330</v>
      </c>
      <c r="AD41" s="12">
        <v>3</v>
      </c>
      <c r="AE41" s="12">
        <v>73</v>
      </c>
      <c r="AF41" s="12">
        <v>8</v>
      </c>
      <c r="AG41" s="12">
        <v>0</v>
      </c>
      <c r="AH41" s="12">
        <v>1408920</v>
      </c>
    </row>
    <row r="42" spans="1:34" x14ac:dyDescent="0.4">
      <c r="A42" s="4" t="s">
        <v>161</v>
      </c>
      <c r="B42" s="12">
        <v>26</v>
      </c>
      <c r="C42" s="12">
        <v>0</v>
      </c>
      <c r="D42" s="12">
        <v>1876</v>
      </c>
      <c r="E42" s="12">
        <v>144231</v>
      </c>
      <c r="F42" s="12">
        <v>0</v>
      </c>
      <c r="G42" s="22">
        <v>30100</v>
      </c>
      <c r="H42" s="24">
        <v>29836</v>
      </c>
      <c r="I42" s="24">
        <v>0</v>
      </c>
      <c r="J42" s="24">
        <v>3</v>
      </c>
      <c r="K42" s="25">
        <v>261</v>
      </c>
      <c r="L42" s="12">
        <v>0</v>
      </c>
      <c r="M42" s="12">
        <v>0</v>
      </c>
      <c r="N42" s="12">
        <v>0</v>
      </c>
      <c r="O42" s="22">
        <v>1139</v>
      </c>
      <c r="P42" s="24">
        <v>674</v>
      </c>
      <c r="Q42" s="25">
        <v>465</v>
      </c>
      <c r="R42" s="12">
        <v>132</v>
      </c>
      <c r="S42" s="12">
        <v>0</v>
      </c>
      <c r="T42" s="12">
        <v>0</v>
      </c>
      <c r="U42" s="12">
        <v>1</v>
      </c>
      <c r="V42" s="12">
        <v>1220636</v>
      </c>
      <c r="W42" s="12">
        <v>0</v>
      </c>
      <c r="X42" s="27">
        <v>1</v>
      </c>
      <c r="Y42" s="12">
        <v>12296</v>
      </c>
      <c r="Z42" s="12">
        <v>0</v>
      </c>
      <c r="AA42" s="12">
        <v>0</v>
      </c>
      <c r="AB42" s="12">
        <v>105</v>
      </c>
      <c r="AC42" s="12">
        <v>1322</v>
      </c>
      <c r="AD42" s="12">
        <v>3</v>
      </c>
      <c r="AE42" s="12">
        <v>73</v>
      </c>
      <c r="AF42" s="12">
        <v>8</v>
      </c>
      <c r="AG42" s="12">
        <v>0</v>
      </c>
      <c r="AH42" s="12">
        <v>1411949</v>
      </c>
    </row>
    <row r="43" spans="1:34" x14ac:dyDescent="0.4">
      <c r="A43" s="4" t="s">
        <v>162</v>
      </c>
      <c r="B43" s="12">
        <v>69</v>
      </c>
      <c r="C43" s="12">
        <v>0</v>
      </c>
      <c r="D43" s="12">
        <v>1850</v>
      </c>
      <c r="E43" s="12">
        <v>144404</v>
      </c>
      <c r="F43" s="12">
        <v>0</v>
      </c>
      <c r="G43" s="22">
        <v>30156</v>
      </c>
      <c r="H43" s="24">
        <v>29896</v>
      </c>
      <c r="I43" s="24">
        <v>0</v>
      </c>
      <c r="J43" s="24">
        <v>4</v>
      </c>
      <c r="K43" s="25">
        <v>256</v>
      </c>
      <c r="L43" s="12">
        <v>0</v>
      </c>
      <c r="M43" s="12">
        <v>0</v>
      </c>
      <c r="N43" s="12">
        <v>0</v>
      </c>
      <c r="O43" s="22">
        <v>1155</v>
      </c>
      <c r="P43" s="24">
        <v>684</v>
      </c>
      <c r="Q43" s="25">
        <v>471</v>
      </c>
      <c r="R43" s="12">
        <v>158</v>
      </c>
      <c r="S43" s="12">
        <v>0</v>
      </c>
      <c r="T43" s="12">
        <v>0</v>
      </c>
      <c r="U43" s="12">
        <v>1</v>
      </c>
      <c r="V43" s="12">
        <v>1223335</v>
      </c>
      <c r="W43" s="12">
        <v>0</v>
      </c>
      <c r="X43" s="27">
        <v>0</v>
      </c>
      <c r="Y43" s="12">
        <v>12214</v>
      </c>
      <c r="Z43" s="12">
        <v>0</v>
      </c>
      <c r="AA43" s="12">
        <v>0</v>
      </c>
      <c r="AB43" s="12">
        <v>105</v>
      </c>
      <c r="AC43" s="12">
        <v>1331</v>
      </c>
      <c r="AD43" s="12">
        <v>3</v>
      </c>
      <c r="AE43" s="12">
        <v>73</v>
      </c>
      <c r="AF43" s="12">
        <v>8</v>
      </c>
      <c r="AG43" s="12">
        <v>0</v>
      </c>
      <c r="AH43" s="12">
        <v>1414862</v>
      </c>
    </row>
    <row r="44" spans="1:34" x14ac:dyDescent="0.4">
      <c r="A44" s="4" t="s">
        <v>163</v>
      </c>
      <c r="B44" s="12">
        <v>46</v>
      </c>
      <c r="C44" s="12">
        <v>0</v>
      </c>
      <c r="D44" s="12">
        <v>1849</v>
      </c>
      <c r="E44" s="12">
        <v>144238</v>
      </c>
      <c r="F44" s="12">
        <v>0</v>
      </c>
      <c r="G44" s="22">
        <v>30161</v>
      </c>
      <c r="H44" s="24">
        <v>29902</v>
      </c>
      <c r="I44" s="24">
        <v>0</v>
      </c>
      <c r="J44" s="24">
        <v>3</v>
      </c>
      <c r="K44" s="25">
        <v>256</v>
      </c>
      <c r="L44" s="12">
        <v>0</v>
      </c>
      <c r="M44" s="12">
        <v>0</v>
      </c>
      <c r="N44" s="12">
        <v>0</v>
      </c>
      <c r="O44" s="22">
        <v>1134</v>
      </c>
      <c r="P44" s="24">
        <v>675</v>
      </c>
      <c r="Q44" s="25">
        <v>459</v>
      </c>
      <c r="R44" s="12">
        <v>149</v>
      </c>
      <c r="S44" s="12">
        <v>0</v>
      </c>
      <c r="T44" s="12">
        <v>0</v>
      </c>
      <c r="U44" s="12">
        <v>1</v>
      </c>
      <c r="V44" s="12">
        <v>1219387</v>
      </c>
      <c r="W44" s="12">
        <v>0</v>
      </c>
      <c r="X44" s="27">
        <v>0</v>
      </c>
      <c r="Y44" s="12">
        <v>12156</v>
      </c>
      <c r="Z44" s="12">
        <v>0</v>
      </c>
      <c r="AA44" s="12">
        <v>0</v>
      </c>
      <c r="AB44" s="12">
        <v>105</v>
      </c>
      <c r="AC44" s="12">
        <v>1332</v>
      </c>
      <c r="AD44" s="12">
        <v>3</v>
      </c>
      <c r="AE44" s="12">
        <v>73</v>
      </c>
      <c r="AF44" s="12">
        <v>8</v>
      </c>
      <c r="AG44" s="12">
        <v>0</v>
      </c>
      <c r="AH44" s="12">
        <v>1410642</v>
      </c>
    </row>
    <row r="45" spans="1:34" x14ac:dyDescent="0.4">
      <c r="A45" s="4" t="s">
        <v>164</v>
      </c>
      <c r="B45" s="12">
        <v>31</v>
      </c>
      <c r="C45" s="12">
        <v>0</v>
      </c>
      <c r="D45" s="12">
        <v>1834</v>
      </c>
      <c r="E45" s="12">
        <v>144280</v>
      </c>
      <c r="F45" s="12">
        <v>0</v>
      </c>
      <c r="G45" s="22">
        <v>30279</v>
      </c>
      <c r="H45" s="24">
        <v>29923</v>
      </c>
      <c r="I45" s="24">
        <v>0</v>
      </c>
      <c r="J45" s="24">
        <v>2</v>
      </c>
      <c r="K45" s="25">
        <v>354</v>
      </c>
      <c r="L45" s="12">
        <v>0</v>
      </c>
      <c r="M45" s="12">
        <v>0</v>
      </c>
      <c r="N45" s="12">
        <v>0</v>
      </c>
      <c r="O45" s="22">
        <v>1108</v>
      </c>
      <c r="P45" s="24">
        <v>576</v>
      </c>
      <c r="Q45" s="25">
        <v>532</v>
      </c>
      <c r="R45" s="12">
        <v>146</v>
      </c>
      <c r="S45" s="12">
        <v>0</v>
      </c>
      <c r="T45" s="12">
        <v>0</v>
      </c>
      <c r="U45" s="12">
        <v>1</v>
      </c>
      <c r="V45" s="12">
        <v>1220179</v>
      </c>
      <c r="W45" s="12">
        <v>0</v>
      </c>
      <c r="X45" s="27">
        <v>0</v>
      </c>
      <c r="Y45" s="12">
        <v>12169</v>
      </c>
      <c r="Z45" s="12">
        <v>0</v>
      </c>
      <c r="AA45" s="12">
        <v>0</v>
      </c>
      <c r="AB45" s="12">
        <v>105</v>
      </c>
      <c r="AC45" s="12">
        <v>1331</v>
      </c>
      <c r="AD45" s="12">
        <v>3</v>
      </c>
      <c r="AE45" s="12">
        <v>73</v>
      </c>
      <c r="AF45" s="12">
        <v>8</v>
      </c>
      <c r="AG45" s="12">
        <v>0</v>
      </c>
      <c r="AH45" s="12">
        <v>1411547</v>
      </c>
    </row>
    <row r="46" spans="1:34" x14ac:dyDescent="0.4">
      <c r="A46" s="4" t="s">
        <v>165</v>
      </c>
      <c r="B46" s="12">
        <v>55</v>
      </c>
      <c r="C46" s="12">
        <v>0</v>
      </c>
      <c r="D46" s="12">
        <v>1831</v>
      </c>
      <c r="E46" s="12">
        <v>144209</v>
      </c>
      <c r="F46" s="12">
        <v>0</v>
      </c>
      <c r="G46" s="22">
        <v>30326</v>
      </c>
      <c r="H46" s="24">
        <v>29954</v>
      </c>
      <c r="I46" s="24">
        <v>0</v>
      </c>
      <c r="J46" s="24">
        <v>5</v>
      </c>
      <c r="K46" s="25">
        <v>367</v>
      </c>
      <c r="L46" s="12">
        <v>0</v>
      </c>
      <c r="M46" s="12">
        <v>0</v>
      </c>
      <c r="N46" s="12">
        <v>0</v>
      </c>
      <c r="O46" s="22">
        <v>1170</v>
      </c>
      <c r="P46" s="24">
        <v>611</v>
      </c>
      <c r="Q46" s="25">
        <v>559</v>
      </c>
      <c r="R46" s="12">
        <v>161</v>
      </c>
      <c r="S46" s="12">
        <v>0</v>
      </c>
      <c r="T46" s="12">
        <v>0</v>
      </c>
      <c r="U46" s="12">
        <v>1</v>
      </c>
      <c r="V46" s="12">
        <v>1221236</v>
      </c>
      <c r="W46" s="12">
        <v>0</v>
      </c>
      <c r="X46" s="27">
        <v>0</v>
      </c>
      <c r="Y46" s="12">
        <v>12173</v>
      </c>
      <c r="Z46" s="12">
        <v>0</v>
      </c>
      <c r="AA46" s="12">
        <v>0</v>
      </c>
      <c r="AB46" s="12">
        <v>105</v>
      </c>
      <c r="AC46" s="12">
        <v>1334</v>
      </c>
      <c r="AD46" s="12">
        <v>3</v>
      </c>
      <c r="AE46" s="12">
        <v>73</v>
      </c>
      <c r="AF46" s="12">
        <v>8</v>
      </c>
      <c r="AG46" s="12">
        <v>0</v>
      </c>
      <c r="AH46" s="12">
        <v>1412685</v>
      </c>
    </row>
    <row r="47" spans="1:34" x14ac:dyDescent="0.4">
      <c r="A47" s="4" t="s">
        <v>166</v>
      </c>
      <c r="B47" s="12">
        <v>43</v>
      </c>
      <c r="C47" s="12">
        <v>0</v>
      </c>
      <c r="D47" s="12">
        <v>1831</v>
      </c>
      <c r="E47" s="12">
        <v>144097</v>
      </c>
      <c r="F47" s="12">
        <v>0</v>
      </c>
      <c r="G47" s="22">
        <v>30409</v>
      </c>
      <c r="H47" s="24">
        <v>30036</v>
      </c>
      <c r="I47" s="24">
        <v>0</v>
      </c>
      <c r="J47" s="24">
        <v>6</v>
      </c>
      <c r="K47" s="25">
        <v>367</v>
      </c>
      <c r="L47" s="12">
        <v>0</v>
      </c>
      <c r="M47" s="12">
        <v>0</v>
      </c>
      <c r="N47" s="12">
        <v>0</v>
      </c>
      <c r="O47" s="22">
        <v>1160</v>
      </c>
      <c r="P47" s="24">
        <v>596</v>
      </c>
      <c r="Q47" s="25">
        <v>564</v>
      </c>
      <c r="R47" s="12">
        <v>136</v>
      </c>
      <c r="S47" s="12">
        <v>0</v>
      </c>
      <c r="T47" s="12">
        <v>0</v>
      </c>
      <c r="U47" s="12">
        <v>4</v>
      </c>
      <c r="V47" s="12">
        <v>1219250</v>
      </c>
      <c r="W47" s="12">
        <v>0</v>
      </c>
      <c r="X47" s="27">
        <v>0</v>
      </c>
      <c r="Y47" s="12">
        <v>12167</v>
      </c>
      <c r="Z47" s="12">
        <v>0</v>
      </c>
      <c r="AA47" s="12">
        <v>0</v>
      </c>
      <c r="AB47" s="12">
        <v>105</v>
      </c>
      <c r="AC47" s="12">
        <v>1335</v>
      </c>
      <c r="AD47" s="12">
        <v>3</v>
      </c>
      <c r="AE47" s="12">
        <v>73</v>
      </c>
      <c r="AF47" s="12">
        <v>8</v>
      </c>
      <c r="AG47" s="12">
        <v>0</v>
      </c>
      <c r="AH47" s="12">
        <v>1410621</v>
      </c>
    </row>
    <row r="48" spans="1:34" x14ac:dyDescent="0.4">
      <c r="A48" t="s">
        <v>167</v>
      </c>
      <c r="B48" s="12">
        <v>43</v>
      </c>
      <c r="C48" s="12">
        <v>0</v>
      </c>
      <c r="D48" s="12">
        <v>1824</v>
      </c>
      <c r="E48" s="12">
        <v>144179</v>
      </c>
      <c r="F48" s="12">
        <v>0</v>
      </c>
      <c r="G48" s="22">
        <v>30422</v>
      </c>
      <c r="H48" s="24">
        <v>30052</v>
      </c>
      <c r="I48" s="24">
        <v>0</v>
      </c>
      <c r="J48" s="24">
        <v>3</v>
      </c>
      <c r="K48" s="25">
        <v>367</v>
      </c>
      <c r="L48" s="12">
        <v>0</v>
      </c>
      <c r="M48" s="12">
        <v>0</v>
      </c>
      <c r="N48" s="12">
        <v>0</v>
      </c>
      <c r="O48" s="22">
        <v>1190</v>
      </c>
      <c r="P48" s="24">
        <v>613</v>
      </c>
      <c r="Q48" s="25">
        <v>577</v>
      </c>
      <c r="R48" s="12">
        <v>148</v>
      </c>
      <c r="S48" s="12">
        <v>0</v>
      </c>
      <c r="T48" s="12">
        <v>0</v>
      </c>
      <c r="U48" s="12">
        <v>1</v>
      </c>
      <c r="V48" s="12">
        <v>1217762</v>
      </c>
      <c r="W48" s="12">
        <v>0</v>
      </c>
      <c r="X48" s="27">
        <v>0</v>
      </c>
      <c r="Y48" s="12">
        <v>12070</v>
      </c>
      <c r="Z48" s="12">
        <v>0</v>
      </c>
      <c r="AA48" s="12">
        <v>0</v>
      </c>
      <c r="AB48" s="12">
        <v>105</v>
      </c>
      <c r="AC48" s="12">
        <v>1335</v>
      </c>
      <c r="AD48" s="12">
        <v>3</v>
      </c>
      <c r="AE48" s="12">
        <v>73</v>
      </c>
      <c r="AF48" s="12">
        <v>8</v>
      </c>
      <c r="AG48" s="12">
        <v>0</v>
      </c>
      <c r="AH48" s="12">
        <v>1409163</v>
      </c>
    </row>
    <row r="49" spans="1:34" x14ac:dyDescent="0.4">
      <c r="A49" t="s">
        <v>168</v>
      </c>
      <c r="B49" s="12">
        <v>20</v>
      </c>
      <c r="C49" s="12">
        <v>0</v>
      </c>
      <c r="D49" s="12">
        <v>1818</v>
      </c>
      <c r="E49" s="12">
        <v>143953</v>
      </c>
      <c r="F49" s="12">
        <v>0</v>
      </c>
      <c r="G49" s="22">
        <v>30514</v>
      </c>
      <c r="H49" s="24">
        <v>30145</v>
      </c>
      <c r="I49" s="24">
        <v>0</v>
      </c>
      <c r="J49" s="24">
        <v>3</v>
      </c>
      <c r="K49" s="25">
        <v>366</v>
      </c>
      <c r="L49" s="12">
        <v>0</v>
      </c>
      <c r="M49" s="12">
        <v>0</v>
      </c>
      <c r="N49" s="12">
        <v>0</v>
      </c>
      <c r="O49" s="22">
        <v>1163</v>
      </c>
      <c r="P49" s="24">
        <v>569</v>
      </c>
      <c r="Q49" s="25">
        <v>594</v>
      </c>
      <c r="R49" s="12">
        <v>141</v>
      </c>
      <c r="S49" s="12">
        <v>0</v>
      </c>
      <c r="T49" s="12">
        <v>0</v>
      </c>
      <c r="U49" s="12">
        <v>1</v>
      </c>
      <c r="V49" s="12">
        <v>1216699</v>
      </c>
      <c r="W49" s="12">
        <v>0</v>
      </c>
      <c r="X49" s="27">
        <v>0</v>
      </c>
      <c r="Y49" s="12">
        <v>12078</v>
      </c>
      <c r="Z49" s="12">
        <v>0</v>
      </c>
      <c r="AA49" s="12">
        <v>0</v>
      </c>
      <c r="AB49" s="12">
        <v>105</v>
      </c>
      <c r="AC49" s="12">
        <v>1336</v>
      </c>
      <c r="AD49" s="12">
        <v>3</v>
      </c>
      <c r="AE49" s="12">
        <v>73</v>
      </c>
      <c r="AF49" s="12">
        <v>8</v>
      </c>
      <c r="AG49" s="12">
        <v>0</v>
      </c>
      <c r="AH49" s="12">
        <v>1407912</v>
      </c>
    </row>
    <row r="50" spans="1:34" x14ac:dyDescent="0.4">
      <c r="A50" t="s">
        <v>169</v>
      </c>
      <c r="B50" s="12">
        <v>44</v>
      </c>
      <c r="C50" s="12">
        <v>0</v>
      </c>
      <c r="D50" s="12">
        <v>1815</v>
      </c>
      <c r="E50" s="12">
        <v>144178</v>
      </c>
      <c r="F50" s="12">
        <v>0</v>
      </c>
      <c r="G50" s="22">
        <v>30680</v>
      </c>
      <c r="H50" s="24">
        <v>30309</v>
      </c>
      <c r="I50" s="24">
        <v>0</v>
      </c>
      <c r="J50" s="24">
        <v>3</v>
      </c>
      <c r="K50" s="25">
        <v>368</v>
      </c>
      <c r="L50" s="12">
        <v>0</v>
      </c>
      <c r="M50" s="12">
        <v>0</v>
      </c>
      <c r="N50" s="12">
        <v>0</v>
      </c>
      <c r="O50" s="22">
        <v>1160</v>
      </c>
      <c r="P50" s="24">
        <v>573</v>
      </c>
      <c r="Q50" s="25">
        <v>587</v>
      </c>
      <c r="R50" s="12">
        <v>153</v>
      </c>
      <c r="S50" s="12">
        <v>0</v>
      </c>
      <c r="T50" s="12">
        <v>0</v>
      </c>
      <c r="U50" s="12">
        <v>1</v>
      </c>
      <c r="V50" s="12">
        <v>1217132</v>
      </c>
      <c r="W50" s="12">
        <v>0</v>
      </c>
      <c r="X50" s="27">
        <v>0</v>
      </c>
      <c r="Y50" s="12">
        <v>12087</v>
      </c>
      <c r="Z50" s="12">
        <v>0</v>
      </c>
      <c r="AA50" s="12">
        <v>0</v>
      </c>
      <c r="AB50" s="12">
        <v>104</v>
      </c>
      <c r="AC50" s="12">
        <v>1330</v>
      </c>
      <c r="AD50" s="12">
        <v>3</v>
      </c>
      <c r="AE50" s="12">
        <v>73</v>
      </c>
      <c r="AF50" s="12">
        <v>8</v>
      </c>
      <c r="AG50" s="12">
        <v>0</v>
      </c>
      <c r="AH50" s="12">
        <v>1408768</v>
      </c>
    </row>
    <row r="51" spans="1:34" x14ac:dyDescent="0.4">
      <c r="A51" t="s">
        <v>170</v>
      </c>
      <c r="B51" s="12">
        <v>65</v>
      </c>
      <c r="C51" s="12">
        <v>0</v>
      </c>
      <c r="D51" s="12">
        <v>1805</v>
      </c>
      <c r="E51" s="12">
        <v>144026</v>
      </c>
      <c r="F51" s="12">
        <v>0</v>
      </c>
      <c r="G51" s="22">
        <v>30891</v>
      </c>
      <c r="H51" s="24">
        <v>30518</v>
      </c>
      <c r="I51" s="24">
        <v>0</v>
      </c>
      <c r="J51" s="24">
        <v>2</v>
      </c>
      <c r="K51" s="25">
        <v>371</v>
      </c>
      <c r="L51" s="12">
        <v>0</v>
      </c>
      <c r="M51" s="12">
        <v>0</v>
      </c>
      <c r="N51" s="12">
        <v>0</v>
      </c>
      <c r="O51" s="22">
        <v>1148</v>
      </c>
      <c r="P51" s="24">
        <v>566</v>
      </c>
      <c r="Q51" s="25">
        <v>582</v>
      </c>
      <c r="R51" s="12">
        <v>156</v>
      </c>
      <c r="S51" s="12">
        <v>0</v>
      </c>
      <c r="T51" s="12">
        <v>0</v>
      </c>
      <c r="U51" s="12">
        <v>1</v>
      </c>
      <c r="V51" s="12">
        <v>1216430</v>
      </c>
      <c r="W51" s="12">
        <v>0</v>
      </c>
      <c r="X51" s="27">
        <v>0</v>
      </c>
      <c r="Y51" s="12">
        <v>12068</v>
      </c>
      <c r="Z51" s="12">
        <v>0</v>
      </c>
      <c r="AA51" s="12">
        <v>0</v>
      </c>
      <c r="AB51" s="12">
        <v>105</v>
      </c>
      <c r="AC51" s="12">
        <v>1336</v>
      </c>
      <c r="AD51" s="12">
        <v>3</v>
      </c>
      <c r="AE51" s="12">
        <v>73</v>
      </c>
      <c r="AF51" s="12">
        <v>8</v>
      </c>
      <c r="AG51" s="12">
        <v>0</v>
      </c>
      <c r="AH51" s="12">
        <v>1408115</v>
      </c>
    </row>
    <row r="52" spans="1:34" x14ac:dyDescent="0.4">
      <c r="A52" t="s">
        <v>171</v>
      </c>
      <c r="B52" s="12">
        <v>43</v>
      </c>
      <c r="C52" s="12">
        <v>0</v>
      </c>
      <c r="D52" s="12">
        <v>1800</v>
      </c>
      <c r="E52" s="12">
        <v>143448</v>
      </c>
      <c r="F52" s="12">
        <v>0</v>
      </c>
      <c r="G52" s="22">
        <v>30802</v>
      </c>
      <c r="H52" s="24">
        <v>30434</v>
      </c>
      <c r="I52" s="24">
        <v>0</v>
      </c>
      <c r="J52" s="24">
        <v>1</v>
      </c>
      <c r="K52" s="25">
        <v>367</v>
      </c>
      <c r="L52" s="12">
        <v>0</v>
      </c>
      <c r="M52" s="12">
        <v>0</v>
      </c>
      <c r="N52" s="12">
        <v>0</v>
      </c>
      <c r="O52" s="22">
        <v>1151</v>
      </c>
      <c r="P52" s="24">
        <v>563</v>
      </c>
      <c r="Q52" s="25">
        <v>588</v>
      </c>
      <c r="R52" s="12">
        <v>144</v>
      </c>
      <c r="S52" s="12">
        <v>0</v>
      </c>
      <c r="T52" s="12">
        <v>0</v>
      </c>
      <c r="U52" s="12">
        <v>1</v>
      </c>
      <c r="V52" s="12">
        <v>1215027</v>
      </c>
      <c r="W52" s="12">
        <v>0</v>
      </c>
      <c r="X52" s="27">
        <v>0</v>
      </c>
      <c r="Y52" s="12">
        <v>12057</v>
      </c>
      <c r="Z52" s="12">
        <v>0</v>
      </c>
      <c r="AA52" s="12">
        <v>0</v>
      </c>
      <c r="AB52" s="12">
        <v>106</v>
      </c>
      <c r="AC52" s="12">
        <v>1338</v>
      </c>
      <c r="AD52" s="12">
        <v>3</v>
      </c>
      <c r="AE52" s="12">
        <v>73</v>
      </c>
      <c r="AF52" s="12">
        <v>8</v>
      </c>
      <c r="AG52" s="12">
        <v>0</v>
      </c>
      <c r="AH52" s="12">
        <v>1406001</v>
      </c>
    </row>
    <row r="53" spans="1:34" x14ac:dyDescent="0.4">
      <c r="A53" s="4" t="s">
        <v>172</v>
      </c>
      <c r="B53" s="12">
        <v>43</v>
      </c>
      <c r="C53" s="12">
        <v>0</v>
      </c>
      <c r="D53" s="12">
        <v>1802</v>
      </c>
      <c r="E53" s="12">
        <v>143742</v>
      </c>
      <c r="F53" s="12">
        <v>0</v>
      </c>
      <c r="G53" s="22">
        <v>31022</v>
      </c>
      <c r="H53" s="24">
        <v>30652</v>
      </c>
      <c r="I53" s="24">
        <v>0</v>
      </c>
      <c r="J53" s="24">
        <v>3</v>
      </c>
      <c r="K53" s="25">
        <v>367</v>
      </c>
      <c r="L53" s="12">
        <v>0</v>
      </c>
      <c r="M53" s="12">
        <v>0</v>
      </c>
      <c r="N53" s="12">
        <v>0</v>
      </c>
      <c r="O53" s="22">
        <v>1165</v>
      </c>
      <c r="P53" s="24">
        <v>576</v>
      </c>
      <c r="Q53" s="25">
        <v>589</v>
      </c>
      <c r="R53" s="12">
        <v>152</v>
      </c>
      <c r="S53" s="12">
        <v>0</v>
      </c>
      <c r="T53" s="12">
        <v>0</v>
      </c>
      <c r="U53" s="12">
        <v>1</v>
      </c>
      <c r="V53" s="12">
        <v>1219254</v>
      </c>
      <c r="W53" s="12">
        <v>0</v>
      </c>
      <c r="X53" s="27">
        <v>0</v>
      </c>
      <c r="Y53" s="12">
        <v>12086</v>
      </c>
      <c r="Z53" s="12">
        <v>0</v>
      </c>
      <c r="AA53" s="12">
        <v>0</v>
      </c>
      <c r="AB53" s="12">
        <v>106</v>
      </c>
      <c r="AC53" s="12">
        <v>1341</v>
      </c>
      <c r="AD53" s="12">
        <v>3</v>
      </c>
      <c r="AE53" s="12">
        <v>73</v>
      </c>
      <c r="AF53" s="12">
        <v>8</v>
      </c>
      <c r="AG53" s="12">
        <v>0</v>
      </c>
      <c r="AH53" s="12">
        <v>1410798</v>
      </c>
    </row>
    <row r="54" spans="1:34" x14ac:dyDescent="0.4">
      <c r="A54" s="4" t="s">
        <v>173</v>
      </c>
      <c r="B54" s="12">
        <v>43</v>
      </c>
      <c r="C54" s="12">
        <v>0</v>
      </c>
      <c r="D54" s="12">
        <v>1798</v>
      </c>
      <c r="E54" s="12">
        <v>143515</v>
      </c>
      <c r="F54" s="12">
        <v>0</v>
      </c>
      <c r="G54" s="22">
        <v>30942</v>
      </c>
      <c r="H54" s="24">
        <v>30580</v>
      </c>
      <c r="I54" s="24">
        <v>0</v>
      </c>
      <c r="J54" s="24">
        <v>4</v>
      </c>
      <c r="K54" s="25">
        <v>358</v>
      </c>
      <c r="L54" s="12">
        <v>0</v>
      </c>
      <c r="M54" s="12">
        <v>0</v>
      </c>
      <c r="N54" s="12">
        <v>0</v>
      </c>
      <c r="O54" s="22">
        <v>1120</v>
      </c>
      <c r="P54" s="24">
        <v>547</v>
      </c>
      <c r="Q54" s="25">
        <v>573</v>
      </c>
      <c r="R54" s="12">
        <v>146</v>
      </c>
      <c r="S54" s="12">
        <v>0</v>
      </c>
      <c r="T54" s="12">
        <v>0</v>
      </c>
      <c r="U54" s="12">
        <v>1</v>
      </c>
      <c r="V54" s="12">
        <v>1221835</v>
      </c>
      <c r="W54" s="12">
        <v>0</v>
      </c>
      <c r="X54" s="27">
        <v>0</v>
      </c>
      <c r="Y54" s="12">
        <v>12084</v>
      </c>
      <c r="Z54" s="12">
        <v>0</v>
      </c>
      <c r="AA54" s="12">
        <v>0</v>
      </c>
      <c r="AB54" s="12">
        <v>106</v>
      </c>
      <c r="AC54" s="12">
        <v>1341</v>
      </c>
      <c r="AD54" s="12">
        <v>3</v>
      </c>
      <c r="AE54" s="12">
        <v>73</v>
      </c>
      <c r="AF54" s="12">
        <v>8</v>
      </c>
      <c r="AG54" s="12">
        <v>0</v>
      </c>
      <c r="AH54" s="12">
        <v>1413015</v>
      </c>
    </row>
    <row r="55" spans="1:34" x14ac:dyDescent="0.4">
      <c r="A55" s="4" t="s">
        <v>174</v>
      </c>
      <c r="B55" s="12">
        <v>43</v>
      </c>
      <c r="C55" s="12">
        <v>0</v>
      </c>
      <c r="D55" s="12">
        <v>1796</v>
      </c>
      <c r="E55" s="12">
        <v>144263</v>
      </c>
      <c r="F55" s="12">
        <v>0</v>
      </c>
      <c r="G55" s="22">
        <v>31235</v>
      </c>
      <c r="H55" s="24">
        <v>30863</v>
      </c>
      <c r="I55" s="24">
        <v>0</v>
      </c>
      <c r="J55" s="24">
        <v>4</v>
      </c>
      <c r="K55" s="25">
        <v>368</v>
      </c>
      <c r="L55" s="12">
        <v>0</v>
      </c>
      <c r="M55" s="12">
        <v>0</v>
      </c>
      <c r="N55" s="12">
        <v>0</v>
      </c>
      <c r="O55" s="22">
        <v>1167</v>
      </c>
      <c r="P55" s="24">
        <v>581</v>
      </c>
      <c r="Q55" s="25">
        <v>586</v>
      </c>
      <c r="R55" s="12">
        <v>148</v>
      </c>
      <c r="S55" s="12">
        <v>0</v>
      </c>
      <c r="T55" s="12">
        <v>0</v>
      </c>
      <c r="U55" s="12">
        <v>1</v>
      </c>
      <c r="V55" s="12">
        <v>1224307</v>
      </c>
      <c r="W55" s="12">
        <v>0</v>
      </c>
      <c r="X55" s="27">
        <v>0</v>
      </c>
      <c r="Y55" s="12">
        <v>11888</v>
      </c>
      <c r="Z55" s="12">
        <v>0</v>
      </c>
      <c r="AA55" s="12">
        <v>0</v>
      </c>
      <c r="AB55" s="12">
        <v>106</v>
      </c>
      <c r="AC55" s="12">
        <v>1339</v>
      </c>
      <c r="AD55" s="12">
        <v>3</v>
      </c>
      <c r="AE55" s="12">
        <v>73</v>
      </c>
      <c r="AF55" s="12">
        <v>8</v>
      </c>
      <c r="AG55" s="12">
        <v>0</v>
      </c>
      <c r="AH55" s="12">
        <v>1416377</v>
      </c>
    </row>
    <row r="56" spans="1:34" x14ac:dyDescent="0.4">
      <c r="A56" s="4" t="s">
        <v>175</v>
      </c>
      <c r="B56" s="12">
        <v>43</v>
      </c>
      <c r="C56" s="12">
        <v>0</v>
      </c>
      <c r="D56" s="12">
        <v>1784</v>
      </c>
      <c r="E56" s="12">
        <v>143831</v>
      </c>
      <c r="F56" s="12">
        <v>0</v>
      </c>
      <c r="G56" s="22">
        <v>31174</v>
      </c>
      <c r="H56" s="24">
        <v>30810</v>
      </c>
      <c r="I56" s="24">
        <v>0</v>
      </c>
      <c r="J56" s="24">
        <v>3</v>
      </c>
      <c r="K56" s="25">
        <v>361</v>
      </c>
      <c r="L56" s="12">
        <v>0</v>
      </c>
      <c r="M56" s="12">
        <v>0</v>
      </c>
      <c r="N56" s="12">
        <v>0</v>
      </c>
      <c r="O56" s="22">
        <v>1125</v>
      </c>
      <c r="P56" s="24">
        <v>554</v>
      </c>
      <c r="Q56" s="25">
        <v>571</v>
      </c>
      <c r="R56" s="12">
        <v>146</v>
      </c>
      <c r="S56" s="12">
        <v>0</v>
      </c>
      <c r="T56" s="12">
        <v>0</v>
      </c>
      <c r="U56" s="12">
        <v>1</v>
      </c>
      <c r="V56" s="12">
        <v>1222899</v>
      </c>
      <c r="W56" s="12">
        <v>0</v>
      </c>
      <c r="X56" s="27">
        <v>0</v>
      </c>
      <c r="Y56" s="12">
        <v>12196</v>
      </c>
      <c r="Z56" s="12">
        <v>0</v>
      </c>
      <c r="AA56" s="12">
        <v>0</v>
      </c>
      <c r="AB56" s="12">
        <v>105</v>
      </c>
      <c r="AC56" s="12">
        <v>1342</v>
      </c>
      <c r="AD56" s="12">
        <v>3</v>
      </c>
      <c r="AE56" s="12">
        <v>73</v>
      </c>
      <c r="AF56" s="12">
        <v>8</v>
      </c>
      <c r="AG56" s="12">
        <v>0</v>
      </c>
      <c r="AH56" s="12">
        <v>1414730</v>
      </c>
    </row>
    <row r="57" spans="1:34" x14ac:dyDescent="0.4">
      <c r="A57" s="4" t="s">
        <v>176</v>
      </c>
      <c r="B57" s="12">
        <v>11</v>
      </c>
      <c r="C57" s="12">
        <v>0</v>
      </c>
      <c r="D57" s="12">
        <v>1788</v>
      </c>
      <c r="E57" s="12">
        <v>143843</v>
      </c>
      <c r="F57" s="12">
        <v>0</v>
      </c>
      <c r="G57" s="22">
        <v>31410</v>
      </c>
      <c r="H57" s="24">
        <v>31048</v>
      </c>
      <c r="I57" s="24">
        <v>0</v>
      </c>
      <c r="J57" s="24">
        <v>5</v>
      </c>
      <c r="K57" s="25">
        <v>357</v>
      </c>
      <c r="L57" s="12">
        <v>0</v>
      </c>
      <c r="M57" s="12">
        <v>0</v>
      </c>
      <c r="N57" s="12">
        <v>0</v>
      </c>
      <c r="O57" s="22">
        <v>1177</v>
      </c>
      <c r="P57" s="24">
        <v>583</v>
      </c>
      <c r="Q57" s="25">
        <v>594</v>
      </c>
      <c r="R57" s="12">
        <v>152</v>
      </c>
      <c r="S57" s="12">
        <v>0</v>
      </c>
      <c r="T57" s="12">
        <v>0</v>
      </c>
      <c r="U57" s="12">
        <v>2</v>
      </c>
      <c r="V57" s="12">
        <v>1222882</v>
      </c>
      <c r="W57" s="12">
        <v>0</v>
      </c>
      <c r="X57" s="27">
        <v>0</v>
      </c>
      <c r="Y57" s="12">
        <v>12041</v>
      </c>
      <c r="Z57" s="12">
        <v>0</v>
      </c>
      <c r="AA57" s="12">
        <v>0</v>
      </c>
      <c r="AB57" s="12">
        <v>105</v>
      </c>
      <c r="AC57" s="12">
        <v>1348</v>
      </c>
      <c r="AD57" s="12">
        <v>3</v>
      </c>
      <c r="AE57" s="12">
        <v>73</v>
      </c>
      <c r="AF57" s="12">
        <v>8</v>
      </c>
      <c r="AG57" s="12">
        <v>0</v>
      </c>
      <c r="AH57" s="12">
        <v>1414843</v>
      </c>
    </row>
    <row r="58" spans="1:34" x14ac:dyDescent="0.4">
      <c r="A58" s="4" t="s">
        <v>177</v>
      </c>
      <c r="B58" s="12">
        <v>75</v>
      </c>
      <c r="C58" s="12">
        <v>0</v>
      </c>
      <c r="D58" s="12">
        <v>1784</v>
      </c>
      <c r="E58" s="12">
        <v>143658</v>
      </c>
      <c r="F58" s="12">
        <v>0</v>
      </c>
      <c r="G58" s="22">
        <v>31384</v>
      </c>
      <c r="H58" s="24">
        <v>31018</v>
      </c>
      <c r="I58" s="24">
        <v>0</v>
      </c>
      <c r="J58" s="24">
        <v>5</v>
      </c>
      <c r="K58" s="25">
        <v>361</v>
      </c>
      <c r="L58" s="12">
        <v>0</v>
      </c>
      <c r="M58" s="12">
        <v>0</v>
      </c>
      <c r="N58" s="12">
        <v>0</v>
      </c>
      <c r="O58" s="22">
        <v>1166</v>
      </c>
      <c r="P58" s="24">
        <v>572</v>
      </c>
      <c r="Q58" s="25">
        <v>594</v>
      </c>
      <c r="R58" s="12">
        <v>149</v>
      </c>
      <c r="S58" s="12">
        <v>0</v>
      </c>
      <c r="T58" s="12">
        <v>0</v>
      </c>
      <c r="U58" s="12">
        <v>1</v>
      </c>
      <c r="V58" s="12">
        <v>1222401</v>
      </c>
      <c r="W58" s="12">
        <v>0</v>
      </c>
      <c r="X58" s="27">
        <v>0</v>
      </c>
      <c r="Y58" s="12">
        <v>12009</v>
      </c>
      <c r="Z58" s="12">
        <v>0</v>
      </c>
      <c r="AA58" s="12">
        <v>0</v>
      </c>
      <c r="AB58" s="12">
        <v>103</v>
      </c>
      <c r="AC58" s="12">
        <v>1347</v>
      </c>
      <c r="AD58" s="12">
        <v>3</v>
      </c>
      <c r="AE58" s="12">
        <v>73</v>
      </c>
      <c r="AF58" s="12">
        <v>8</v>
      </c>
      <c r="AG58" s="12">
        <v>0</v>
      </c>
      <c r="AH58" s="12">
        <v>1414161</v>
      </c>
    </row>
    <row r="59" spans="1:34" x14ac:dyDescent="0.4">
      <c r="A59" s="4" t="s">
        <v>178</v>
      </c>
      <c r="B59" s="12">
        <v>43</v>
      </c>
      <c r="C59" s="12">
        <v>0</v>
      </c>
      <c r="D59" s="12">
        <v>1779</v>
      </c>
      <c r="E59" s="12">
        <v>146124</v>
      </c>
      <c r="F59" s="12">
        <v>0</v>
      </c>
      <c r="G59" s="22">
        <v>29006</v>
      </c>
      <c r="H59" s="24">
        <v>28646</v>
      </c>
      <c r="I59" s="24">
        <v>0</v>
      </c>
      <c r="J59" s="24">
        <v>5</v>
      </c>
      <c r="K59" s="25">
        <v>355</v>
      </c>
      <c r="L59" s="12">
        <v>0</v>
      </c>
      <c r="M59" s="12">
        <v>0</v>
      </c>
      <c r="N59" s="12">
        <v>0</v>
      </c>
      <c r="O59" s="22">
        <v>1152</v>
      </c>
      <c r="P59" s="24">
        <v>567</v>
      </c>
      <c r="Q59" s="25">
        <v>585</v>
      </c>
      <c r="R59" s="12">
        <v>140</v>
      </c>
      <c r="S59" s="12">
        <v>0</v>
      </c>
      <c r="T59" s="12">
        <v>0</v>
      </c>
      <c r="U59" s="12">
        <v>1</v>
      </c>
      <c r="V59" s="12">
        <v>1222999</v>
      </c>
      <c r="W59" s="12">
        <v>0</v>
      </c>
      <c r="X59" s="27">
        <v>0</v>
      </c>
      <c r="Y59" s="12">
        <v>12071</v>
      </c>
      <c r="Z59" s="12">
        <v>0</v>
      </c>
      <c r="AA59" s="12">
        <v>0</v>
      </c>
      <c r="AB59" s="12">
        <v>104</v>
      </c>
      <c r="AC59" s="12">
        <v>1345</v>
      </c>
      <c r="AD59" s="12">
        <v>3</v>
      </c>
      <c r="AE59" s="12">
        <v>73</v>
      </c>
      <c r="AF59" s="12">
        <v>8</v>
      </c>
      <c r="AG59" s="12">
        <v>0</v>
      </c>
      <c r="AH59" s="12">
        <v>1414848</v>
      </c>
    </row>
    <row r="60" spans="1:34" x14ac:dyDescent="0.4">
      <c r="A60" s="4" t="s">
        <v>179</v>
      </c>
      <c r="B60" s="12">
        <v>43</v>
      </c>
      <c r="C60" s="12">
        <v>0</v>
      </c>
      <c r="D60" s="12">
        <v>1786</v>
      </c>
      <c r="E60" s="12">
        <v>146493</v>
      </c>
      <c r="F60" s="12">
        <v>0</v>
      </c>
      <c r="G60" s="22">
        <v>29218</v>
      </c>
      <c r="H60" s="24">
        <v>28860</v>
      </c>
      <c r="I60" s="24">
        <v>0</v>
      </c>
      <c r="J60" s="24">
        <v>6</v>
      </c>
      <c r="K60" s="25">
        <v>352</v>
      </c>
      <c r="L60" s="12">
        <v>0</v>
      </c>
      <c r="M60" s="12">
        <v>0</v>
      </c>
      <c r="N60" s="12">
        <v>0</v>
      </c>
      <c r="O60" s="22">
        <v>1157</v>
      </c>
      <c r="P60" s="24">
        <v>573</v>
      </c>
      <c r="Q60" s="25">
        <v>584</v>
      </c>
      <c r="R60" s="12">
        <v>152</v>
      </c>
      <c r="S60" s="12">
        <v>0</v>
      </c>
      <c r="T60" s="12">
        <v>0</v>
      </c>
      <c r="U60" s="12">
        <v>1</v>
      </c>
      <c r="V60" s="12">
        <v>1224022</v>
      </c>
      <c r="W60" s="12">
        <v>0</v>
      </c>
      <c r="X60" s="27">
        <v>0</v>
      </c>
      <c r="Y60" s="12">
        <v>12089</v>
      </c>
      <c r="Z60" s="12">
        <v>0</v>
      </c>
      <c r="AA60" s="12">
        <v>0</v>
      </c>
      <c r="AB60" s="12">
        <v>107</v>
      </c>
      <c r="AC60" s="12">
        <v>1346</v>
      </c>
      <c r="AD60" s="12">
        <v>3</v>
      </c>
      <c r="AE60" s="12">
        <v>73</v>
      </c>
      <c r="AF60" s="12">
        <v>8</v>
      </c>
      <c r="AG60" s="12">
        <v>0</v>
      </c>
      <c r="AH60" s="12">
        <v>1416498</v>
      </c>
    </row>
    <row r="61" spans="1:34" x14ac:dyDescent="0.4">
      <c r="A61" s="4" t="s">
        <v>180</v>
      </c>
      <c r="B61" s="12">
        <v>43</v>
      </c>
      <c r="C61" s="12">
        <v>0</v>
      </c>
      <c r="D61" s="12">
        <v>1769</v>
      </c>
      <c r="E61" s="12">
        <v>145981</v>
      </c>
      <c r="F61" s="12">
        <v>0</v>
      </c>
      <c r="G61" s="22">
        <v>29235</v>
      </c>
      <c r="H61" s="24">
        <v>28880</v>
      </c>
      <c r="I61" s="24">
        <v>0</v>
      </c>
      <c r="J61" s="24">
        <v>3</v>
      </c>
      <c r="K61" s="25">
        <v>352</v>
      </c>
      <c r="L61" s="12">
        <v>0</v>
      </c>
      <c r="M61" s="12">
        <v>0</v>
      </c>
      <c r="N61" s="12">
        <v>0</v>
      </c>
      <c r="O61" s="22">
        <v>1153</v>
      </c>
      <c r="P61" s="24">
        <v>574</v>
      </c>
      <c r="Q61" s="25">
        <v>579</v>
      </c>
      <c r="R61" s="12">
        <v>151</v>
      </c>
      <c r="S61" s="12">
        <v>0</v>
      </c>
      <c r="T61" s="12">
        <v>0</v>
      </c>
      <c r="U61" s="12">
        <v>1</v>
      </c>
      <c r="V61" s="12">
        <v>1221211</v>
      </c>
      <c r="W61" s="12">
        <v>0</v>
      </c>
      <c r="X61" s="27">
        <v>0</v>
      </c>
      <c r="Y61" s="12">
        <v>12060</v>
      </c>
      <c r="Z61" s="12">
        <v>0</v>
      </c>
      <c r="AA61" s="12">
        <v>0</v>
      </c>
      <c r="AB61" s="12">
        <v>108</v>
      </c>
      <c r="AC61" s="12">
        <v>1338</v>
      </c>
      <c r="AD61" s="12">
        <v>3</v>
      </c>
      <c r="AE61" s="12">
        <v>73</v>
      </c>
      <c r="AF61" s="12">
        <v>8</v>
      </c>
      <c r="AG61" s="12">
        <v>0</v>
      </c>
      <c r="AH61" s="12">
        <v>1413134</v>
      </c>
    </row>
    <row r="62" spans="1:34" x14ac:dyDescent="0.4">
      <c r="A62" s="4" t="s">
        <v>181</v>
      </c>
      <c r="B62" s="12">
        <v>43</v>
      </c>
      <c r="C62" s="12">
        <v>0</v>
      </c>
      <c r="D62" s="12">
        <v>1780</v>
      </c>
      <c r="E62" s="12">
        <v>146163</v>
      </c>
      <c r="F62" s="12">
        <v>0</v>
      </c>
      <c r="G62" s="22">
        <v>29440</v>
      </c>
      <c r="H62" s="24">
        <v>29077</v>
      </c>
      <c r="I62" s="24">
        <v>0</v>
      </c>
      <c r="J62" s="24">
        <v>3</v>
      </c>
      <c r="K62" s="25">
        <v>360</v>
      </c>
      <c r="L62" s="12">
        <v>0</v>
      </c>
      <c r="M62" s="12">
        <v>0</v>
      </c>
      <c r="N62" s="12">
        <v>0</v>
      </c>
      <c r="O62" s="22">
        <v>1140</v>
      </c>
      <c r="P62" s="24">
        <v>560</v>
      </c>
      <c r="Q62" s="25">
        <v>580</v>
      </c>
      <c r="R62" s="12">
        <v>143</v>
      </c>
      <c r="S62" s="12">
        <v>0</v>
      </c>
      <c r="T62" s="12">
        <v>0</v>
      </c>
      <c r="U62" s="12">
        <v>1</v>
      </c>
      <c r="V62" s="12">
        <v>1224409</v>
      </c>
      <c r="W62" s="12">
        <v>0</v>
      </c>
      <c r="X62" s="27">
        <v>0</v>
      </c>
      <c r="Y62" s="12">
        <v>12079</v>
      </c>
      <c r="Z62" s="12">
        <v>0</v>
      </c>
      <c r="AA62" s="12">
        <v>0</v>
      </c>
      <c r="AB62" s="12">
        <v>106</v>
      </c>
      <c r="AC62" s="12">
        <v>1348</v>
      </c>
      <c r="AD62" s="12">
        <v>3</v>
      </c>
      <c r="AE62" s="12">
        <v>73</v>
      </c>
      <c r="AF62" s="12">
        <v>8</v>
      </c>
      <c r="AG62" s="12">
        <v>0</v>
      </c>
      <c r="AH62" s="12">
        <v>1416736</v>
      </c>
    </row>
    <row r="63" spans="1:34" x14ac:dyDescent="0.4">
      <c r="A63" s="4" t="s">
        <v>182</v>
      </c>
      <c r="B63" s="12">
        <v>43</v>
      </c>
      <c r="C63" s="12">
        <v>0</v>
      </c>
      <c r="D63" s="12">
        <v>1793</v>
      </c>
      <c r="E63" s="12">
        <v>147768</v>
      </c>
      <c r="F63" s="12">
        <v>0</v>
      </c>
      <c r="G63" s="22">
        <v>29658</v>
      </c>
      <c r="H63" s="24">
        <v>29309</v>
      </c>
      <c r="I63" s="24">
        <v>0</v>
      </c>
      <c r="J63" s="24">
        <v>4</v>
      </c>
      <c r="K63" s="25">
        <v>345</v>
      </c>
      <c r="L63" s="12">
        <v>0</v>
      </c>
      <c r="M63" s="12">
        <v>0</v>
      </c>
      <c r="N63" s="12">
        <v>0</v>
      </c>
      <c r="O63" s="22">
        <v>1036</v>
      </c>
      <c r="P63" s="24">
        <v>508</v>
      </c>
      <c r="Q63" s="25">
        <v>528</v>
      </c>
      <c r="R63" s="12">
        <v>124</v>
      </c>
      <c r="S63" s="12">
        <v>0</v>
      </c>
      <c r="T63" s="12">
        <v>0</v>
      </c>
      <c r="U63" s="12">
        <v>1</v>
      </c>
      <c r="V63" s="12">
        <v>1239598</v>
      </c>
      <c r="W63" s="12">
        <v>0</v>
      </c>
      <c r="X63" s="27">
        <v>0</v>
      </c>
      <c r="Y63" s="12">
        <v>12238</v>
      </c>
      <c r="Z63" s="12">
        <v>0</v>
      </c>
      <c r="AA63" s="12">
        <v>0</v>
      </c>
      <c r="AB63" s="12">
        <v>103</v>
      </c>
      <c r="AC63" s="12">
        <v>1301</v>
      </c>
      <c r="AD63" s="12">
        <v>2</v>
      </c>
      <c r="AE63" s="12">
        <v>69</v>
      </c>
      <c r="AF63" s="12">
        <v>7</v>
      </c>
      <c r="AG63" s="12">
        <v>0</v>
      </c>
      <c r="AH63" s="12">
        <v>1433741</v>
      </c>
    </row>
    <row r="64" spans="1:34" x14ac:dyDescent="0.4">
      <c r="A64" s="4" t="s">
        <v>183</v>
      </c>
      <c r="B64" s="12">
        <v>43</v>
      </c>
      <c r="C64" s="12">
        <v>0</v>
      </c>
      <c r="D64" s="12">
        <v>1799</v>
      </c>
      <c r="E64" s="12">
        <v>147418</v>
      </c>
      <c r="F64" s="12">
        <v>0</v>
      </c>
      <c r="G64" s="22">
        <v>29666</v>
      </c>
      <c r="H64" s="24">
        <v>29310</v>
      </c>
      <c r="I64" s="24">
        <v>0</v>
      </c>
      <c r="J64" s="24">
        <v>3</v>
      </c>
      <c r="K64" s="25">
        <v>353</v>
      </c>
      <c r="L64" s="12">
        <v>0</v>
      </c>
      <c r="M64" s="12">
        <v>0</v>
      </c>
      <c r="N64" s="12">
        <v>0</v>
      </c>
      <c r="O64" s="22">
        <v>1100</v>
      </c>
      <c r="P64" s="24">
        <v>532</v>
      </c>
      <c r="Q64" s="25">
        <v>568</v>
      </c>
      <c r="R64" s="12">
        <v>150</v>
      </c>
      <c r="S64" s="12">
        <v>0</v>
      </c>
      <c r="T64" s="12">
        <v>0</v>
      </c>
      <c r="U64" s="12">
        <v>1</v>
      </c>
      <c r="V64" s="12">
        <v>1241042</v>
      </c>
      <c r="W64" s="12">
        <v>0</v>
      </c>
      <c r="X64" s="27">
        <v>0</v>
      </c>
      <c r="Y64" s="12">
        <v>12219</v>
      </c>
      <c r="Z64" s="12">
        <v>0</v>
      </c>
      <c r="AA64" s="12">
        <v>0</v>
      </c>
      <c r="AB64" s="12">
        <v>104</v>
      </c>
      <c r="AC64" s="12">
        <v>1305</v>
      </c>
      <c r="AD64" s="12">
        <v>0</v>
      </c>
      <c r="AE64" s="12">
        <v>70</v>
      </c>
      <c r="AF64" s="12">
        <v>8</v>
      </c>
      <c r="AG64" s="12">
        <v>0</v>
      </c>
      <c r="AH64" s="12">
        <v>1434925</v>
      </c>
    </row>
    <row r="65" spans="1:34" x14ac:dyDescent="0.4">
      <c r="A65" s="4" t="s">
        <v>184</v>
      </c>
      <c r="B65" s="12">
        <v>43</v>
      </c>
      <c r="C65" s="12">
        <v>0</v>
      </c>
      <c r="D65" s="12">
        <v>1781</v>
      </c>
      <c r="E65" s="12">
        <v>145499</v>
      </c>
      <c r="F65" s="12">
        <v>0</v>
      </c>
      <c r="G65" s="22">
        <v>29576</v>
      </c>
      <c r="H65" s="24">
        <v>29228</v>
      </c>
      <c r="I65" s="24">
        <v>0</v>
      </c>
      <c r="J65" s="24">
        <v>2</v>
      </c>
      <c r="K65" s="25">
        <v>346</v>
      </c>
      <c r="L65" s="12">
        <v>0</v>
      </c>
      <c r="M65" s="12">
        <v>0</v>
      </c>
      <c r="N65" s="12">
        <v>0</v>
      </c>
      <c r="O65" s="22">
        <v>1260</v>
      </c>
      <c r="P65" s="24">
        <v>620</v>
      </c>
      <c r="Q65" s="25">
        <v>640</v>
      </c>
      <c r="R65" s="12">
        <v>147</v>
      </c>
      <c r="S65" s="12">
        <v>0</v>
      </c>
      <c r="T65" s="12">
        <v>0</v>
      </c>
      <c r="U65" s="12">
        <v>1</v>
      </c>
      <c r="V65" s="12">
        <v>1221589</v>
      </c>
      <c r="W65" s="12">
        <v>0</v>
      </c>
      <c r="X65" s="27">
        <v>0</v>
      </c>
      <c r="Y65" s="12">
        <v>12044</v>
      </c>
      <c r="Z65" s="12">
        <v>0</v>
      </c>
      <c r="AA65" s="12">
        <v>0</v>
      </c>
      <c r="AB65" s="12">
        <v>106</v>
      </c>
      <c r="AC65" s="12">
        <v>1333</v>
      </c>
      <c r="AD65" s="12">
        <v>0</v>
      </c>
      <c r="AE65" s="12">
        <v>72</v>
      </c>
      <c r="AF65" s="12">
        <v>8</v>
      </c>
      <c r="AG65" s="12">
        <v>0</v>
      </c>
      <c r="AH65" s="12">
        <v>1413459</v>
      </c>
    </row>
    <row r="66" spans="1:34" x14ac:dyDescent="0.4">
      <c r="A66" s="4" t="s">
        <v>185</v>
      </c>
      <c r="B66" s="12">
        <v>42</v>
      </c>
      <c r="C66" s="12">
        <v>0</v>
      </c>
      <c r="D66" s="12">
        <v>1764</v>
      </c>
      <c r="E66" s="12">
        <v>145714</v>
      </c>
      <c r="F66" s="12">
        <v>0</v>
      </c>
      <c r="G66" s="22">
        <v>29690</v>
      </c>
      <c r="H66" s="24">
        <v>29348</v>
      </c>
      <c r="I66" s="24">
        <v>0</v>
      </c>
      <c r="J66" s="24">
        <v>3</v>
      </c>
      <c r="K66" s="25">
        <v>339</v>
      </c>
      <c r="L66" s="12">
        <v>0</v>
      </c>
      <c r="M66" s="12">
        <v>0</v>
      </c>
      <c r="N66" s="12">
        <v>0</v>
      </c>
      <c r="O66" s="22">
        <v>1191</v>
      </c>
      <c r="P66" s="24">
        <v>576</v>
      </c>
      <c r="Q66" s="25">
        <v>615</v>
      </c>
      <c r="R66" s="12">
        <v>156</v>
      </c>
      <c r="S66" s="12">
        <v>0</v>
      </c>
      <c r="T66" s="12">
        <v>0</v>
      </c>
      <c r="U66" s="12">
        <v>1</v>
      </c>
      <c r="V66" s="12">
        <v>1226928</v>
      </c>
      <c r="W66" s="12">
        <v>0</v>
      </c>
      <c r="X66" s="27">
        <v>0</v>
      </c>
      <c r="Y66" s="12">
        <v>12054</v>
      </c>
      <c r="Z66" s="12">
        <v>0</v>
      </c>
      <c r="AA66" s="12">
        <v>0</v>
      </c>
      <c r="AB66" s="12">
        <v>107</v>
      </c>
      <c r="AC66" s="12">
        <v>1347</v>
      </c>
      <c r="AD66" s="12">
        <v>2</v>
      </c>
      <c r="AE66" s="12">
        <v>72</v>
      </c>
      <c r="AF66" s="12">
        <v>8</v>
      </c>
      <c r="AG66" s="12">
        <v>0</v>
      </c>
      <c r="AH66" s="12">
        <v>1419076</v>
      </c>
    </row>
    <row r="67" spans="1:34" x14ac:dyDescent="0.4">
      <c r="A67" s="4" t="s">
        <v>186</v>
      </c>
      <c r="B67" s="12">
        <v>43</v>
      </c>
      <c r="C67" s="12">
        <v>0</v>
      </c>
      <c r="D67" s="12">
        <v>1757</v>
      </c>
      <c r="E67" s="12">
        <v>145749</v>
      </c>
      <c r="F67" s="12">
        <v>0</v>
      </c>
      <c r="G67" s="22">
        <v>29682</v>
      </c>
      <c r="H67" s="24">
        <v>29337</v>
      </c>
      <c r="I67" s="24">
        <v>0</v>
      </c>
      <c r="J67" s="24">
        <v>4</v>
      </c>
      <c r="K67" s="25">
        <v>341</v>
      </c>
      <c r="L67" s="12">
        <v>0</v>
      </c>
      <c r="M67" s="12">
        <v>0</v>
      </c>
      <c r="N67" s="12">
        <v>0</v>
      </c>
      <c r="O67" s="22">
        <v>1156</v>
      </c>
      <c r="P67" s="24">
        <v>567</v>
      </c>
      <c r="Q67" s="25">
        <v>589</v>
      </c>
      <c r="R67" s="12">
        <v>143</v>
      </c>
      <c r="S67" s="12">
        <v>0</v>
      </c>
      <c r="T67" s="12">
        <v>0</v>
      </c>
      <c r="U67" s="12">
        <v>1</v>
      </c>
      <c r="V67" s="12">
        <v>1228066</v>
      </c>
      <c r="W67" s="12">
        <v>0</v>
      </c>
      <c r="X67" s="27">
        <v>0</v>
      </c>
      <c r="Y67" s="12">
        <v>12053</v>
      </c>
      <c r="Z67" s="12">
        <v>0</v>
      </c>
      <c r="AA67" s="12">
        <v>0</v>
      </c>
      <c r="AB67" s="12">
        <v>108</v>
      </c>
      <c r="AC67" s="12">
        <v>1343</v>
      </c>
      <c r="AD67" s="12">
        <v>0</v>
      </c>
      <c r="AE67" s="12">
        <v>71</v>
      </c>
      <c r="AF67" s="12">
        <v>8</v>
      </c>
      <c r="AG67" s="12">
        <v>0</v>
      </c>
      <c r="AH67" s="12">
        <v>1420180</v>
      </c>
    </row>
    <row r="68" spans="1:34" x14ac:dyDescent="0.4">
      <c r="A68" s="4" t="s">
        <v>187</v>
      </c>
      <c r="B68" s="12">
        <v>44</v>
      </c>
      <c r="C68" s="12">
        <v>0</v>
      </c>
      <c r="D68" s="12">
        <v>1783</v>
      </c>
      <c r="E68" s="12">
        <v>146223</v>
      </c>
      <c r="F68" s="12">
        <v>0</v>
      </c>
      <c r="G68" s="22">
        <v>29882</v>
      </c>
      <c r="H68" s="24">
        <v>29538</v>
      </c>
      <c r="I68" s="24">
        <v>0</v>
      </c>
      <c r="J68" s="24">
        <v>3</v>
      </c>
      <c r="K68" s="25">
        <v>341</v>
      </c>
      <c r="L68" s="12">
        <v>0</v>
      </c>
      <c r="M68" s="12">
        <v>0</v>
      </c>
      <c r="N68" s="12">
        <v>0</v>
      </c>
      <c r="O68" s="22">
        <v>1176</v>
      </c>
      <c r="P68" s="24">
        <v>587</v>
      </c>
      <c r="Q68" s="25">
        <v>589</v>
      </c>
      <c r="R68" s="12">
        <v>151</v>
      </c>
      <c r="S68" s="12">
        <v>0</v>
      </c>
      <c r="T68" s="12">
        <v>0</v>
      </c>
      <c r="U68" s="12">
        <v>1</v>
      </c>
      <c r="V68" s="12">
        <v>1227981</v>
      </c>
      <c r="W68" s="12">
        <v>0</v>
      </c>
      <c r="X68" s="27">
        <v>0</v>
      </c>
      <c r="Y68" s="12">
        <v>12045</v>
      </c>
      <c r="Z68" s="12">
        <v>0</v>
      </c>
      <c r="AA68" s="12">
        <v>0</v>
      </c>
      <c r="AB68" s="12">
        <v>110</v>
      </c>
      <c r="AC68" s="12">
        <v>1354</v>
      </c>
      <c r="AD68" s="12">
        <v>0</v>
      </c>
      <c r="AE68" s="12">
        <v>71</v>
      </c>
      <c r="AF68" s="12">
        <v>8</v>
      </c>
      <c r="AG68" s="12">
        <v>0</v>
      </c>
      <c r="AH68" s="12">
        <v>1420829</v>
      </c>
    </row>
    <row r="69" spans="1:34" x14ac:dyDescent="0.4">
      <c r="A69" s="4" t="s">
        <v>188</v>
      </c>
      <c r="B69" s="12">
        <v>22</v>
      </c>
      <c r="C69" s="12">
        <v>0</v>
      </c>
      <c r="D69" s="12">
        <v>1768</v>
      </c>
      <c r="E69" s="12">
        <v>145984</v>
      </c>
      <c r="F69" s="12">
        <v>0</v>
      </c>
      <c r="G69" s="22">
        <v>29930</v>
      </c>
      <c r="H69" s="24">
        <v>26258</v>
      </c>
      <c r="I69" s="24">
        <v>0</v>
      </c>
      <c r="J69" s="24">
        <v>159</v>
      </c>
      <c r="K69" s="25">
        <v>3513</v>
      </c>
      <c r="L69" s="12">
        <v>0</v>
      </c>
      <c r="M69" s="12">
        <v>0</v>
      </c>
      <c r="N69" s="12">
        <v>0</v>
      </c>
      <c r="O69" s="22">
        <v>1206</v>
      </c>
      <c r="P69" s="24">
        <v>942</v>
      </c>
      <c r="Q69" s="25">
        <v>264</v>
      </c>
      <c r="R69" s="12">
        <v>166</v>
      </c>
      <c r="S69" s="12">
        <v>0</v>
      </c>
      <c r="T69" s="12">
        <v>0</v>
      </c>
      <c r="U69" s="12">
        <v>1</v>
      </c>
      <c r="V69" s="12">
        <v>1227147</v>
      </c>
      <c r="W69" s="12">
        <v>0</v>
      </c>
      <c r="X69" s="27">
        <v>0</v>
      </c>
      <c r="Y69" s="12">
        <v>12014</v>
      </c>
      <c r="Z69" s="12">
        <v>0</v>
      </c>
      <c r="AA69" s="12">
        <v>0</v>
      </c>
      <c r="AB69" s="12">
        <v>109</v>
      </c>
      <c r="AC69" s="12">
        <v>1349</v>
      </c>
      <c r="AD69" s="12">
        <v>0</v>
      </c>
      <c r="AE69" s="12">
        <v>71</v>
      </c>
      <c r="AF69" s="12">
        <v>8</v>
      </c>
      <c r="AG69" s="12">
        <v>0</v>
      </c>
      <c r="AH69" s="12">
        <v>1419775</v>
      </c>
    </row>
    <row r="70" spans="1:34" x14ac:dyDescent="0.4">
      <c r="A70" s="4" t="s">
        <v>189</v>
      </c>
      <c r="B70" s="12">
        <v>28</v>
      </c>
      <c r="C70" s="12">
        <v>0</v>
      </c>
      <c r="D70" s="12">
        <v>1756</v>
      </c>
      <c r="E70" s="12">
        <v>145749</v>
      </c>
      <c r="F70" s="12">
        <v>0</v>
      </c>
      <c r="G70" s="22">
        <v>29817</v>
      </c>
      <c r="H70" s="24">
        <v>26183</v>
      </c>
      <c r="I70" s="24">
        <v>0</v>
      </c>
      <c r="J70" s="24">
        <v>137</v>
      </c>
      <c r="K70" s="25">
        <v>3497</v>
      </c>
      <c r="L70" s="12">
        <v>0</v>
      </c>
      <c r="M70" s="12">
        <v>0</v>
      </c>
      <c r="N70" s="12">
        <v>0</v>
      </c>
      <c r="O70" s="22">
        <v>1203</v>
      </c>
      <c r="P70" s="24">
        <v>947</v>
      </c>
      <c r="Q70" s="25">
        <v>256</v>
      </c>
      <c r="R70" s="12">
        <v>157</v>
      </c>
      <c r="S70" s="12">
        <v>0</v>
      </c>
      <c r="T70" s="12">
        <v>0</v>
      </c>
      <c r="U70" s="12">
        <v>1</v>
      </c>
      <c r="V70" s="12">
        <v>1227491</v>
      </c>
      <c r="W70" s="12">
        <v>0</v>
      </c>
      <c r="X70" s="27">
        <v>0</v>
      </c>
      <c r="Y70" s="12">
        <v>11952</v>
      </c>
      <c r="Z70" s="12">
        <v>0</v>
      </c>
      <c r="AA70" s="12">
        <v>0</v>
      </c>
      <c r="AB70" s="12">
        <v>109</v>
      </c>
      <c r="AC70" s="12">
        <v>1341</v>
      </c>
      <c r="AD70" s="12">
        <v>0</v>
      </c>
      <c r="AE70" s="12">
        <v>71</v>
      </c>
      <c r="AF70" s="12">
        <v>8</v>
      </c>
      <c r="AG70" s="12">
        <v>0</v>
      </c>
      <c r="AH70" s="12">
        <v>1419683</v>
      </c>
    </row>
    <row r="71" spans="1:34" x14ac:dyDescent="0.4">
      <c r="A71" s="4" t="s">
        <v>190</v>
      </c>
      <c r="B71" s="12">
        <v>74</v>
      </c>
      <c r="C71" s="12">
        <v>0</v>
      </c>
      <c r="D71" s="12">
        <v>1751</v>
      </c>
      <c r="E71" s="12">
        <v>145754</v>
      </c>
      <c r="F71" s="12">
        <v>0</v>
      </c>
      <c r="G71" s="22">
        <v>30082</v>
      </c>
      <c r="H71" s="24">
        <v>26441</v>
      </c>
      <c r="I71" s="24">
        <v>0</v>
      </c>
      <c r="J71" s="24">
        <v>145</v>
      </c>
      <c r="K71" s="25">
        <v>3496</v>
      </c>
      <c r="L71" s="12">
        <v>0</v>
      </c>
      <c r="M71" s="12">
        <v>0</v>
      </c>
      <c r="N71" s="12">
        <v>0</v>
      </c>
      <c r="O71" s="22">
        <v>1173</v>
      </c>
      <c r="P71" s="24">
        <v>926</v>
      </c>
      <c r="Q71" s="25">
        <v>247</v>
      </c>
      <c r="R71" s="12">
        <v>150</v>
      </c>
      <c r="S71" s="12">
        <v>0</v>
      </c>
      <c r="T71" s="12">
        <v>0</v>
      </c>
      <c r="U71" s="12">
        <v>1</v>
      </c>
      <c r="V71" s="12">
        <v>1227472</v>
      </c>
      <c r="W71" s="12">
        <v>0</v>
      </c>
      <c r="X71" s="27">
        <v>0</v>
      </c>
      <c r="Y71" s="12">
        <v>12005</v>
      </c>
      <c r="Z71" s="12">
        <v>0</v>
      </c>
      <c r="AA71" s="12">
        <v>0</v>
      </c>
      <c r="AB71" s="12">
        <v>110</v>
      </c>
      <c r="AC71" s="12">
        <v>1340</v>
      </c>
      <c r="AD71" s="12">
        <v>0</v>
      </c>
      <c r="AE71" s="12">
        <v>71</v>
      </c>
      <c r="AF71" s="12">
        <v>8</v>
      </c>
      <c r="AG71" s="12">
        <v>0</v>
      </c>
      <c r="AH71" s="12">
        <v>1419991</v>
      </c>
    </row>
    <row r="72" spans="1:34" x14ac:dyDescent="0.4">
      <c r="A72" s="4" t="s">
        <v>191</v>
      </c>
      <c r="B72" s="12">
        <v>42</v>
      </c>
      <c r="C72" s="12">
        <v>0</v>
      </c>
      <c r="D72" s="12">
        <v>1756</v>
      </c>
      <c r="E72" s="12">
        <v>146057</v>
      </c>
      <c r="F72" s="12">
        <v>0</v>
      </c>
      <c r="G72" s="22">
        <v>30092</v>
      </c>
      <c r="H72" s="24">
        <v>26483</v>
      </c>
      <c r="I72" s="24">
        <v>0</v>
      </c>
      <c r="J72" s="24">
        <v>134</v>
      </c>
      <c r="K72" s="25">
        <v>3475</v>
      </c>
      <c r="L72" s="12">
        <v>0</v>
      </c>
      <c r="M72" s="12">
        <v>0</v>
      </c>
      <c r="N72" s="12">
        <v>0</v>
      </c>
      <c r="O72" s="22">
        <v>1155</v>
      </c>
      <c r="P72" s="24">
        <v>907</v>
      </c>
      <c r="Q72" s="25">
        <v>248</v>
      </c>
      <c r="R72" s="12">
        <v>151</v>
      </c>
      <c r="S72" s="12">
        <v>0</v>
      </c>
      <c r="T72" s="12">
        <v>0</v>
      </c>
      <c r="U72" s="12">
        <v>1</v>
      </c>
      <c r="V72" s="12">
        <v>1227781</v>
      </c>
      <c r="W72" s="12">
        <v>0</v>
      </c>
      <c r="X72" s="27">
        <v>0</v>
      </c>
      <c r="Y72" s="12">
        <v>12025</v>
      </c>
      <c r="Z72" s="12">
        <v>0</v>
      </c>
      <c r="AA72" s="12">
        <v>0</v>
      </c>
      <c r="AB72" s="12">
        <v>110</v>
      </c>
      <c r="AC72" s="12">
        <v>1341</v>
      </c>
      <c r="AD72" s="12">
        <v>0</v>
      </c>
      <c r="AE72" s="12">
        <v>71</v>
      </c>
      <c r="AF72" s="12">
        <v>8</v>
      </c>
      <c r="AG72" s="12">
        <v>0</v>
      </c>
      <c r="AH72" s="12">
        <v>1420590</v>
      </c>
    </row>
    <row r="73" spans="1:34" x14ac:dyDescent="0.4">
      <c r="A73" s="4" t="s">
        <v>192</v>
      </c>
      <c r="B73" s="12">
        <v>43</v>
      </c>
      <c r="C73" s="12">
        <v>0</v>
      </c>
      <c r="D73" s="12">
        <v>1758</v>
      </c>
      <c r="E73" s="12">
        <v>145649</v>
      </c>
      <c r="F73" s="12">
        <v>0</v>
      </c>
      <c r="G73" s="22">
        <v>30252</v>
      </c>
      <c r="H73" s="24">
        <v>26630</v>
      </c>
      <c r="I73" s="24">
        <v>0</v>
      </c>
      <c r="J73" s="24">
        <v>142</v>
      </c>
      <c r="K73" s="25">
        <v>3480</v>
      </c>
      <c r="L73" s="12">
        <v>0</v>
      </c>
      <c r="M73" s="12">
        <v>0</v>
      </c>
      <c r="N73" s="12">
        <v>0</v>
      </c>
      <c r="O73" s="22">
        <v>1181</v>
      </c>
      <c r="P73" s="24">
        <v>930</v>
      </c>
      <c r="Q73" s="25">
        <v>251</v>
      </c>
      <c r="R73" s="12">
        <v>165</v>
      </c>
      <c r="S73" s="12">
        <v>0</v>
      </c>
      <c r="T73" s="12">
        <v>0</v>
      </c>
      <c r="U73" s="12">
        <v>1</v>
      </c>
      <c r="V73" s="12">
        <v>1226093</v>
      </c>
      <c r="W73" s="12">
        <v>0</v>
      </c>
      <c r="X73" s="27">
        <v>0</v>
      </c>
      <c r="Y73" s="12">
        <v>11990</v>
      </c>
      <c r="Z73" s="12">
        <v>0</v>
      </c>
      <c r="AA73" s="12">
        <v>0</v>
      </c>
      <c r="AB73" s="12">
        <v>110</v>
      </c>
      <c r="AC73" s="12">
        <v>1347</v>
      </c>
      <c r="AD73" s="12">
        <v>0</v>
      </c>
      <c r="AE73" s="12">
        <v>71</v>
      </c>
      <c r="AF73" s="12">
        <v>8</v>
      </c>
      <c r="AG73" s="12">
        <v>0</v>
      </c>
      <c r="AH73" s="12">
        <v>1418668</v>
      </c>
    </row>
    <row r="74" spans="1:34" x14ac:dyDescent="0.4">
      <c r="A74" s="4" t="s">
        <v>193</v>
      </c>
      <c r="B74" s="12">
        <v>42</v>
      </c>
      <c r="C74" s="12">
        <v>0</v>
      </c>
      <c r="D74" s="12">
        <v>1753</v>
      </c>
      <c r="E74" s="12">
        <v>146528</v>
      </c>
      <c r="F74" s="12">
        <v>0</v>
      </c>
      <c r="G74" s="22">
        <v>30475</v>
      </c>
      <c r="H74" s="24">
        <v>26829</v>
      </c>
      <c r="I74" s="24">
        <v>0</v>
      </c>
      <c r="J74" s="24">
        <v>131</v>
      </c>
      <c r="K74" s="25">
        <v>3515</v>
      </c>
      <c r="L74" s="12">
        <v>0</v>
      </c>
      <c r="M74" s="12">
        <v>0</v>
      </c>
      <c r="N74" s="12">
        <v>0</v>
      </c>
      <c r="O74" s="22">
        <v>1171</v>
      </c>
      <c r="P74" s="24">
        <v>924</v>
      </c>
      <c r="Q74" s="25">
        <v>247</v>
      </c>
      <c r="R74" s="12">
        <v>147</v>
      </c>
      <c r="S74" s="12">
        <v>0</v>
      </c>
      <c r="T74" s="12">
        <v>0</v>
      </c>
      <c r="U74" s="12">
        <v>1</v>
      </c>
      <c r="V74" s="12">
        <v>1229004</v>
      </c>
      <c r="W74" s="12">
        <v>0</v>
      </c>
      <c r="X74" s="27">
        <v>0</v>
      </c>
      <c r="Y74" s="12">
        <v>12058</v>
      </c>
      <c r="Z74" s="12">
        <v>0</v>
      </c>
      <c r="AA74" s="12">
        <v>0</v>
      </c>
      <c r="AB74" s="12">
        <v>110</v>
      </c>
      <c r="AC74" s="12">
        <v>1346</v>
      </c>
      <c r="AD74" s="12">
        <v>0</v>
      </c>
      <c r="AE74" s="12">
        <v>70</v>
      </c>
      <c r="AF74" s="12">
        <v>8</v>
      </c>
      <c r="AG74" s="12">
        <v>0</v>
      </c>
      <c r="AH74" s="12">
        <v>1422713</v>
      </c>
    </row>
    <row r="75" spans="1:34" x14ac:dyDescent="0.4">
      <c r="A75" s="4" t="s">
        <v>194</v>
      </c>
      <c r="B75" s="12">
        <v>43</v>
      </c>
      <c r="C75" s="12">
        <v>0</v>
      </c>
      <c r="D75" s="12">
        <v>1752</v>
      </c>
      <c r="E75" s="12">
        <v>146270</v>
      </c>
      <c r="F75" s="12">
        <v>0</v>
      </c>
      <c r="G75" s="22">
        <v>30597</v>
      </c>
      <c r="H75" s="24">
        <v>26977</v>
      </c>
      <c r="I75" s="24">
        <v>0</v>
      </c>
      <c r="J75" s="24">
        <v>125</v>
      </c>
      <c r="K75" s="25">
        <v>3495</v>
      </c>
      <c r="L75" s="12">
        <v>0</v>
      </c>
      <c r="M75" s="12">
        <v>0</v>
      </c>
      <c r="N75" s="12">
        <v>0</v>
      </c>
      <c r="O75" s="22">
        <v>1142</v>
      </c>
      <c r="P75" s="24">
        <v>904</v>
      </c>
      <c r="Q75" s="25">
        <v>238</v>
      </c>
      <c r="R75" s="12">
        <v>152</v>
      </c>
      <c r="S75" s="12">
        <v>0</v>
      </c>
      <c r="T75" s="12">
        <v>0</v>
      </c>
      <c r="U75" s="12">
        <v>1</v>
      </c>
      <c r="V75" s="12">
        <v>1227923</v>
      </c>
      <c r="W75" s="12">
        <v>0</v>
      </c>
      <c r="X75" s="27">
        <v>0</v>
      </c>
      <c r="Y75" s="12">
        <v>12055</v>
      </c>
      <c r="Z75" s="12">
        <v>0</v>
      </c>
      <c r="AA75" s="12">
        <v>0</v>
      </c>
      <c r="AB75" s="12">
        <v>110</v>
      </c>
      <c r="AC75" s="12">
        <v>1350</v>
      </c>
      <c r="AD75" s="12">
        <v>0</v>
      </c>
      <c r="AE75" s="12">
        <v>69</v>
      </c>
      <c r="AF75" s="12">
        <v>8</v>
      </c>
      <c r="AG75" s="12">
        <v>0</v>
      </c>
      <c r="AH75" s="12">
        <v>1421472</v>
      </c>
    </row>
    <row r="76" spans="1:34" x14ac:dyDescent="0.4">
      <c r="A76" s="4" t="s">
        <v>195</v>
      </c>
      <c r="B76" s="12">
        <v>44</v>
      </c>
      <c r="C76" s="12">
        <v>0</v>
      </c>
      <c r="D76" s="12">
        <v>1747</v>
      </c>
      <c r="E76" s="12">
        <v>143848</v>
      </c>
      <c r="F76" s="12">
        <v>0</v>
      </c>
      <c r="G76" s="22">
        <v>30690</v>
      </c>
      <c r="H76" s="24">
        <v>27077</v>
      </c>
      <c r="I76" s="24">
        <v>0</v>
      </c>
      <c r="J76" s="24">
        <v>137</v>
      </c>
      <c r="K76" s="25">
        <v>3476</v>
      </c>
      <c r="L76" s="12">
        <v>0</v>
      </c>
      <c r="M76" s="12">
        <v>0</v>
      </c>
      <c r="N76" s="12">
        <v>0</v>
      </c>
      <c r="O76" s="22">
        <v>1182</v>
      </c>
      <c r="P76" s="24">
        <v>927</v>
      </c>
      <c r="Q76" s="25">
        <v>255</v>
      </c>
      <c r="R76" s="12">
        <v>149</v>
      </c>
      <c r="S76" s="12">
        <v>0</v>
      </c>
      <c r="T76" s="12">
        <v>0</v>
      </c>
      <c r="U76" s="12">
        <v>1</v>
      </c>
      <c r="V76" s="12">
        <v>1229461</v>
      </c>
      <c r="W76" s="12">
        <v>0</v>
      </c>
      <c r="X76" s="27">
        <v>0</v>
      </c>
      <c r="Y76" s="12">
        <v>12040</v>
      </c>
      <c r="Z76" s="12">
        <v>0</v>
      </c>
      <c r="AA76" s="12">
        <v>0</v>
      </c>
      <c r="AB76" s="12">
        <v>110</v>
      </c>
      <c r="AC76" s="12">
        <v>1350</v>
      </c>
      <c r="AD76" s="12">
        <v>0</v>
      </c>
      <c r="AE76" s="12">
        <v>69</v>
      </c>
      <c r="AF76" s="12">
        <v>8</v>
      </c>
      <c r="AG76" s="12">
        <v>0</v>
      </c>
      <c r="AH76" s="12">
        <v>1420699</v>
      </c>
    </row>
    <row r="77" spans="1:34" x14ac:dyDescent="0.4">
      <c r="A77" s="4" t="s">
        <v>196</v>
      </c>
      <c r="B77" s="12">
        <v>28</v>
      </c>
      <c r="C77" s="12">
        <v>0</v>
      </c>
      <c r="D77" s="12">
        <v>1746</v>
      </c>
      <c r="E77" s="12">
        <v>146396</v>
      </c>
      <c r="F77" s="12">
        <v>0</v>
      </c>
      <c r="G77" s="22">
        <v>30793</v>
      </c>
      <c r="H77" s="24">
        <v>27158</v>
      </c>
      <c r="I77" s="24">
        <v>0</v>
      </c>
      <c r="J77" s="24">
        <v>138</v>
      </c>
      <c r="K77" s="25">
        <v>3497</v>
      </c>
      <c r="L77" s="12">
        <v>0</v>
      </c>
      <c r="M77" s="12">
        <v>0</v>
      </c>
      <c r="N77" s="12">
        <v>0</v>
      </c>
      <c r="O77" s="22">
        <v>1182</v>
      </c>
      <c r="P77" s="24">
        <v>931</v>
      </c>
      <c r="Q77" s="25">
        <v>251</v>
      </c>
      <c r="R77" s="12">
        <v>155</v>
      </c>
      <c r="S77" s="12">
        <v>0</v>
      </c>
      <c r="T77" s="12">
        <v>0</v>
      </c>
      <c r="U77" s="12">
        <v>1</v>
      </c>
      <c r="V77" s="12">
        <v>1231855</v>
      </c>
      <c r="W77" s="12">
        <v>0</v>
      </c>
      <c r="X77" s="27">
        <v>0</v>
      </c>
      <c r="Y77" s="12">
        <v>12036</v>
      </c>
      <c r="Z77" s="12">
        <v>0</v>
      </c>
      <c r="AA77" s="12">
        <v>0</v>
      </c>
      <c r="AB77" s="12">
        <v>111</v>
      </c>
      <c r="AC77" s="12">
        <v>1366</v>
      </c>
      <c r="AD77" s="12">
        <v>0</v>
      </c>
      <c r="AE77" s="12">
        <v>70</v>
      </c>
      <c r="AF77" s="12">
        <v>7</v>
      </c>
      <c r="AG77" s="12">
        <v>0</v>
      </c>
      <c r="AH77" s="12">
        <v>1425746</v>
      </c>
    </row>
    <row r="78" spans="1:34" x14ac:dyDescent="0.4">
      <c r="A78" s="4" t="s">
        <v>197</v>
      </c>
      <c r="B78" s="12">
        <v>58</v>
      </c>
      <c r="C78" s="12">
        <v>0</v>
      </c>
      <c r="D78" s="12">
        <v>1735</v>
      </c>
      <c r="E78" s="12">
        <v>146393</v>
      </c>
      <c r="F78" s="12">
        <v>0</v>
      </c>
      <c r="G78" s="22">
        <v>30893</v>
      </c>
      <c r="H78" s="24">
        <v>27280</v>
      </c>
      <c r="I78" s="24">
        <v>0</v>
      </c>
      <c r="J78" s="24">
        <v>138</v>
      </c>
      <c r="K78" s="25">
        <v>3475</v>
      </c>
      <c r="L78" s="12">
        <v>0</v>
      </c>
      <c r="M78" s="12">
        <v>0</v>
      </c>
      <c r="N78" s="12">
        <v>0</v>
      </c>
      <c r="O78" s="22">
        <v>1183</v>
      </c>
      <c r="P78" s="24">
        <v>933</v>
      </c>
      <c r="Q78" s="25">
        <v>250</v>
      </c>
      <c r="R78" s="12">
        <v>157</v>
      </c>
      <c r="S78" s="12">
        <v>0</v>
      </c>
      <c r="T78" s="12">
        <v>0</v>
      </c>
      <c r="U78" s="12">
        <v>1</v>
      </c>
      <c r="V78" s="12">
        <v>1232842</v>
      </c>
      <c r="W78" s="12">
        <v>0</v>
      </c>
      <c r="X78" s="27">
        <v>0</v>
      </c>
      <c r="Y78" s="12">
        <v>12051</v>
      </c>
      <c r="Z78" s="12">
        <v>0</v>
      </c>
      <c r="AA78" s="12">
        <v>0</v>
      </c>
      <c r="AB78" s="12">
        <v>112</v>
      </c>
      <c r="AC78" s="12">
        <v>1349</v>
      </c>
      <c r="AD78" s="12">
        <v>0</v>
      </c>
      <c r="AE78" s="12">
        <v>68</v>
      </c>
      <c r="AF78" s="12">
        <v>7</v>
      </c>
      <c r="AG78" s="12">
        <v>3</v>
      </c>
      <c r="AH78" s="12">
        <v>1426852</v>
      </c>
    </row>
    <row r="79" spans="1:34" x14ac:dyDescent="0.4">
      <c r="A79" s="4" t="s">
        <v>198</v>
      </c>
      <c r="B79" s="12">
        <v>43</v>
      </c>
      <c r="C79" s="12">
        <v>0</v>
      </c>
      <c r="D79" s="12">
        <v>1740</v>
      </c>
      <c r="E79" s="12">
        <v>146584</v>
      </c>
      <c r="F79" s="12">
        <v>0</v>
      </c>
      <c r="G79" s="22">
        <v>30954</v>
      </c>
      <c r="H79" s="24">
        <v>27324</v>
      </c>
      <c r="I79" s="24">
        <v>0</v>
      </c>
      <c r="J79" s="24">
        <v>144</v>
      </c>
      <c r="K79" s="25">
        <v>3486</v>
      </c>
      <c r="L79" s="12">
        <v>0</v>
      </c>
      <c r="M79" s="12">
        <v>0</v>
      </c>
      <c r="N79" s="12">
        <v>0</v>
      </c>
      <c r="O79" s="22">
        <v>1180</v>
      </c>
      <c r="P79" s="24">
        <v>928</v>
      </c>
      <c r="Q79" s="25">
        <v>252</v>
      </c>
      <c r="R79" s="12">
        <v>144</v>
      </c>
      <c r="S79" s="12">
        <v>0</v>
      </c>
      <c r="T79" s="12">
        <v>0</v>
      </c>
      <c r="U79" s="12">
        <v>1</v>
      </c>
      <c r="V79" s="12">
        <v>1235532</v>
      </c>
      <c r="W79" s="12">
        <v>0</v>
      </c>
      <c r="X79" s="27">
        <v>0</v>
      </c>
      <c r="Y79" s="12">
        <v>12036</v>
      </c>
      <c r="Z79" s="12">
        <v>0</v>
      </c>
      <c r="AA79" s="12">
        <v>0</v>
      </c>
      <c r="AB79" s="12">
        <v>113</v>
      </c>
      <c r="AC79" s="12">
        <v>1356</v>
      </c>
      <c r="AD79" s="12">
        <v>0</v>
      </c>
      <c r="AE79" s="12">
        <v>68</v>
      </c>
      <c r="AF79" s="12">
        <v>7</v>
      </c>
      <c r="AG79" s="12">
        <v>9</v>
      </c>
      <c r="AH79" s="12">
        <v>1429767</v>
      </c>
    </row>
    <row r="80" spans="1:34" x14ac:dyDescent="0.4">
      <c r="A80" s="4" t="s">
        <v>199</v>
      </c>
      <c r="B80" s="12">
        <v>11</v>
      </c>
      <c r="C80" s="12">
        <v>0</v>
      </c>
      <c r="D80" s="12">
        <v>1735</v>
      </c>
      <c r="E80" s="12">
        <v>148909</v>
      </c>
      <c r="F80" s="12">
        <v>0</v>
      </c>
      <c r="G80" s="22">
        <v>31004</v>
      </c>
      <c r="H80" s="24">
        <v>27408</v>
      </c>
      <c r="I80" s="24">
        <v>0</v>
      </c>
      <c r="J80" s="24">
        <v>143</v>
      </c>
      <c r="K80" s="25">
        <v>3453</v>
      </c>
      <c r="L80" s="12">
        <v>0</v>
      </c>
      <c r="M80" s="12">
        <v>0</v>
      </c>
      <c r="N80" s="12">
        <v>0</v>
      </c>
      <c r="O80" s="22">
        <v>1169</v>
      </c>
      <c r="P80" s="24">
        <v>916</v>
      </c>
      <c r="Q80" s="25">
        <v>253</v>
      </c>
      <c r="R80" s="12">
        <v>135</v>
      </c>
      <c r="S80" s="12">
        <v>0</v>
      </c>
      <c r="T80" s="12">
        <v>0</v>
      </c>
      <c r="U80" s="12">
        <v>1</v>
      </c>
      <c r="V80" s="12">
        <v>1235085</v>
      </c>
      <c r="W80" s="12">
        <v>0</v>
      </c>
      <c r="X80" s="27">
        <v>0</v>
      </c>
      <c r="Y80" s="12">
        <v>12054</v>
      </c>
      <c r="Z80" s="12">
        <v>0</v>
      </c>
      <c r="AA80" s="12">
        <v>0</v>
      </c>
      <c r="AB80" s="12">
        <v>113</v>
      </c>
      <c r="AC80" s="12">
        <v>1348</v>
      </c>
      <c r="AD80" s="12">
        <v>0</v>
      </c>
      <c r="AE80" s="12">
        <v>68</v>
      </c>
      <c r="AF80" s="12">
        <v>7</v>
      </c>
      <c r="AG80" s="12">
        <v>11</v>
      </c>
      <c r="AH80" s="12">
        <v>1431650</v>
      </c>
    </row>
    <row r="81" spans="1:34" x14ac:dyDescent="0.4">
      <c r="A81" s="4" t="s">
        <v>200</v>
      </c>
      <c r="B81" s="12">
        <v>74</v>
      </c>
      <c r="C81" s="12">
        <v>0</v>
      </c>
      <c r="D81" s="12">
        <v>1727</v>
      </c>
      <c r="E81" s="12">
        <v>144426</v>
      </c>
      <c r="F81" s="12">
        <v>0</v>
      </c>
      <c r="G81" s="22">
        <v>31070</v>
      </c>
      <c r="H81" s="24">
        <v>27487</v>
      </c>
      <c r="I81" s="24">
        <v>0</v>
      </c>
      <c r="J81" s="24">
        <v>131</v>
      </c>
      <c r="K81" s="25">
        <v>3452</v>
      </c>
      <c r="L81" s="12">
        <v>0</v>
      </c>
      <c r="M81" s="12">
        <v>0</v>
      </c>
      <c r="N81" s="12">
        <v>0</v>
      </c>
      <c r="O81" s="22">
        <v>1172</v>
      </c>
      <c r="P81" s="24">
        <v>922</v>
      </c>
      <c r="Q81" s="25">
        <v>250</v>
      </c>
      <c r="R81" s="12">
        <v>165</v>
      </c>
      <c r="S81" s="12">
        <v>0</v>
      </c>
      <c r="T81" s="12">
        <v>0</v>
      </c>
      <c r="U81" s="12">
        <v>1</v>
      </c>
      <c r="V81" s="12">
        <v>1232928</v>
      </c>
      <c r="W81" s="12">
        <v>0</v>
      </c>
      <c r="X81" s="27">
        <v>0</v>
      </c>
      <c r="Y81" s="12">
        <v>12010</v>
      </c>
      <c r="Z81" s="12">
        <v>0</v>
      </c>
      <c r="AA81" s="12">
        <v>0</v>
      </c>
      <c r="AB81" s="12">
        <v>113</v>
      </c>
      <c r="AC81" s="12">
        <v>1344</v>
      </c>
      <c r="AD81" s="12">
        <v>0</v>
      </c>
      <c r="AE81" s="12">
        <v>68</v>
      </c>
      <c r="AF81" s="12">
        <v>7</v>
      </c>
      <c r="AG81" s="12">
        <v>34</v>
      </c>
      <c r="AH81" s="12">
        <v>1425139</v>
      </c>
    </row>
    <row r="82" spans="1:34" x14ac:dyDescent="0.4">
      <c r="A82" s="4" t="s">
        <v>201</v>
      </c>
      <c r="B82" s="12">
        <v>37</v>
      </c>
      <c r="C82" s="12">
        <v>0</v>
      </c>
      <c r="D82" s="12">
        <v>1724</v>
      </c>
      <c r="E82" s="12">
        <v>148919</v>
      </c>
      <c r="F82" s="12">
        <v>0</v>
      </c>
      <c r="G82" s="22">
        <v>31099</v>
      </c>
      <c r="H82" s="24">
        <v>27528</v>
      </c>
      <c r="I82" s="24">
        <v>0</v>
      </c>
      <c r="J82" s="24">
        <v>130</v>
      </c>
      <c r="K82" s="25">
        <v>3441</v>
      </c>
      <c r="L82" s="12">
        <v>0</v>
      </c>
      <c r="M82" s="12">
        <v>0</v>
      </c>
      <c r="N82" s="12">
        <v>0</v>
      </c>
      <c r="O82" s="22">
        <v>1182</v>
      </c>
      <c r="P82" s="24">
        <v>931</v>
      </c>
      <c r="Q82" s="25">
        <v>251</v>
      </c>
      <c r="R82" s="12">
        <v>159</v>
      </c>
      <c r="S82" s="12">
        <v>0</v>
      </c>
      <c r="T82" s="12">
        <v>0</v>
      </c>
      <c r="U82" s="12">
        <v>1</v>
      </c>
      <c r="V82" s="12">
        <v>1234967</v>
      </c>
      <c r="W82" s="12">
        <v>0</v>
      </c>
      <c r="X82" s="27">
        <v>0</v>
      </c>
      <c r="Y82" s="12">
        <v>12007</v>
      </c>
      <c r="Z82" s="12">
        <v>0</v>
      </c>
      <c r="AA82" s="12">
        <v>0</v>
      </c>
      <c r="AB82" s="12">
        <v>113</v>
      </c>
      <c r="AC82" s="12">
        <v>1329</v>
      </c>
      <c r="AD82" s="12">
        <v>0</v>
      </c>
      <c r="AE82" s="12">
        <v>66</v>
      </c>
      <c r="AF82" s="12">
        <v>7</v>
      </c>
      <c r="AG82" s="12">
        <v>52</v>
      </c>
      <c r="AH82" s="12">
        <v>1431662</v>
      </c>
    </row>
    <row r="83" spans="1:34" x14ac:dyDescent="0.4">
      <c r="A83" t="s">
        <v>202</v>
      </c>
      <c r="B83" s="12">
        <v>27</v>
      </c>
      <c r="C83" s="12">
        <v>0</v>
      </c>
      <c r="D83" s="12">
        <v>1726</v>
      </c>
      <c r="E83" s="12">
        <v>146604</v>
      </c>
      <c r="F83" s="12">
        <v>0</v>
      </c>
      <c r="G83" s="22">
        <v>31151</v>
      </c>
      <c r="H83" s="24">
        <v>27619</v>
      </c>
      <c r="I83" s="24">
        <v>0</v>
      </c>
      <c r="J83" s="24">
        <v>128</v>
      </c>
      <c r="K83" s="25">
        <v>3404</v>
      </c>
      <c r="L83" s="12">
        <v>0</v>
      </c>
      <c r="M83" s="12">
        <v>0</v>
      </c>
      <c r="N83" s="12">
        <v>0</v>
      </c>
      <c r="O83" s="22">
        <v>1165</v>
      </c>
      <c r="P83" s="24">
        <v>918</v>
      </c>
      <c r="Q83" s="25">
        <v>247</v>
      </c>
      <c r="R83" s="12">
        <v>145</v>
      </c>
      <c r="S83" s="12">
        <v>0</v>
      </c>
      <c r="T83" s="12">
        <v>0</v>
      </c>
      <c r="U83" s="12">
        <v>1</v>
      </c>
      <c r="V83" s="12">
        <v>1233614</v>
      </c>
      <c r="W83" s="12">
        <v>0</v>
      </c>
      <c r="X83" s="27">
        <v>0</v>
      </c>
      <c r="Y83" s="12">
        <v>11986</v>
      </c>
      <c r="Z83" s="12">
        <v>0</v>
      </c>
      <c r="AA83" s="12">
        <v>0</v>
      </c>
      <c r="AB83" s="12">
        <v>113</v>
      </c>
      <c r="AC83" s="12">
        <v>1317</v>
      </c>
      <c r="AD83" s="12">
        <v>0</v>
      </c>
      <c r="AE83" s="12">
        <v>68</v>
      </c>
      <c r="AF83" s="12">
        <v>7</v>
      </c>
      <c r="AG83" s="12">
        <v>54</v>
      </c>
      <c r="AH83" s="12">
        <v>1427978</v>
      </c>
    </row>
    <row r="84" spans="1:34" x14ac:dyDescent="0.4">
      <c r="A84" t="s">
        <v>203</v>
      </c>
      <c r="B84" s="12">
        <v>64</v>
      </c>
      <c r="C84" s="12">
        <v>0</v>
      </c>
      <c r="D84" s="12">
        <v>1725</v>
      </c>
      <c r="E84" s="12">
        <v>146497</v>
      </c>
      <c r="F84" s="12">
        <v>0</v>
      </c>
      <c r="G84" s="22">
        <v>31158</v>
      </c>
      <c r="H84" s="24">
        <v>27631</v>
      </c>
      <c r="I84" s="24">
        <v>0</v>
      </c>
      <c r="J84" s="24">
        <v>125</v>
      </c>
      <c r="K84" s="25">
        <v>3402</v>
      </c>
      <c r="L84" s="12">
        <v>0</v>
      </c>
      <c r="M84" s="12">
        <v>0</v>
      </c>
      <c r="N84" s="12">
        <v>0</v>
      </c>
      <c r="O84" s="22">
        <v>1163</v>
      </c>
      <c r="P84" s="24">
        <v>914</v>
      </c>
      <c r="Q84" s="25">
        <v>249</v>
      </c>
      <c r="R84" s="12">
        <v>159</v>
      </c>
      <c r="S84" s="12">
        <v>0</v>
      </c>
      <c r="T84" s="12">
        <v>0</v>
      </c>
      <c r="U84" s="12">
        <v>1</v>
      </c>
      <c r="V84" s="12">
        <v>1232761</v>
      </c>
      <c r="W84" s="12">
        <v>0</v>
      </c>
      <c r="X84" s="27">
        <v>0</v>
      </c>
      <c r="Y84" s="12">
        <v>12008</v>
      </c>
      <c r="Z84" s="12">
        <v>0</v>
      </c>
      <c r="AA84" s="12">
        <v>0</v>
      </c>
      <c r="AB84" s="12">
        <v>113</v>
      </c>
      <c r="AC84" s="12">
        <v>1306</v>
      </c>
      <c r="AD84" s="12">
        <v>0</v>
      </c>
      <c r="AE84" s="12">
        <v>68</v>
      </c>
      <c r="AF84" s="12">
        <v>7</v>
      </c>
      <c r="AG84" s="12">
        <v>62</v>
      </c>
      <c r="AH84" s="12">
        <v>1427092</v>
      </c>
    </row>
    <row r="85" spans="1:34" x14ac:dyDescent="0.4">
      <c r="A85" t="s">
        <v>204</v>
      </c>
      <c r="B85" s="12">
        <v>42</v>
      </c>
      <c r="C85" s="12">
        <v>0</v>
      </c>
      <c r="D85" s="12">
        <v>1715</v>
      </c>
      <c r="E85" s="12">
        <v>143904</v>
      </c>
      <c r="F85" s="12">
        <v>0</v>
      </c>
      <c r="G85" s="22">
        <v>31295</v>
      </c>
      <c r="H85" s="24">
        <v>27771</v>
      </c>
      <c r="I85" s="24">
        <v>0</v>
      </c>
      <c r="J85" s="24">
        <v>129</v>
      </c>
      <c r="K85" s="25">
        <v>3395</v>
      </c>
      <c r="L85" s="12">
        <v>0</v>
      </c>
      <c r="M85" s="12">
        <v>0</v>
      </c>
      <c r="N85" s="12">
        <v>0</v>
      </c>
      <c r="O85" s="22">
        <v>1167</v>
      </c>
      <c r="P85" s="24">
        <v>916</v>
      </c>
      <c r="Q85" s="25">
        <v>251</v>
      </c>
      <c r="R85" s="12">
        <v>145</v>
      </c>
      <c r="S85" s="12">
        <v>0</v>
      </c>
      <c r="T85" s="12">
        <v>0</v>
      </c>
      <c r="U85" s="12">
        <v>1</v>
      </c>
      <c r="V85" s="12">
        <v>1231536</v>
      </c>
      <c r="W85" s="12">
        <v>0</v>
      </c>
      <c r="X85" s="27">
        <v>0</v>
      </c>
      <c r="Y85" s="12">
        <v>11976</v>
      </c>
      <c r="Z85" s="12">
        <v>0</v>
      </c>
      <c r="AA85" s="12">
        <v>0</v>
      </c>
      <c r="AB85" s="12">
        <v>113</v>
      </c>
      <c r="AC85" s="12">
        <v>1298</v>
      </c>
      <c r="AD85" s="12">
        <v>0</v>
      </c>
      <c r="AE85" s="12">
        <v>67</v>
      </c>
      <c r="AF85" s="12">
        <v>7</v>
      </c>
      <c r="AG85" s="12">
        <v>71</v>
      </c>
      <c r="AH85" s="12">
        <v>1423337</v>
      </c>
    </row>
    <row r="86" spans="1:34" x14ac:dyDescent="0.4">
      <c r="A86" t="s">
        <v>205</v>
      </c>
      <c r="B86" s="12">
        <v>12</v>
      </c>
      <c r="C86" s="12">
        <v>0</v>
      </c>
      <c r="D86" s="12">
        <v>1703</v>
      </c>
      <c r="E86" s="12">
        <v>148564</v>
      </c>
      <c r="F86" s="12">
        <v>0</v>
      </c>
      <c r="G86" s="22">
        <v>31351</v>
      </c>
      <c r="H86" s="24">
        <v>27853</v>
      </c>
      <c r="I86" s="24">
        <v>0</v>
      </c>
      <c r="J86" s="24">
        <v>120</v>
      </c>
      <c r="K86" s="25">
        <v>3378</v>
      </c>
      <c r="L86" s="12">
        <v>0</v>
      </c>
      <c r="M86" s="12">
        <v>0</v>
      </c>
      <c r="N86" s="12">
        <v>0</v>
      </c>
      <c r="O86" s="22">
        <v>1159</v>
      </c>
      <c r="P86" s="24">
        <v>916</v>
      </c>
      <c r="Q86" s="25">
        <v>243</v>
      </c>
      <c r="R86" s="12">
        <v>147</v>
      </c>
      <c r="S86" s="12">
        <v>0</v>
      </c>
      <c r="T86" s="12">
        <v>0</v>
      </c>
      <c r="U86" s="12">
        <v>1</v>
      </c>
      <c r="V86" s="12">
        <v>1232006</v>
      </c>
      <c r="W86" s="12">
        <v>0</v>
      </c>
      <c r="X86" s="27">
        <v>0</v>
      </c>
      <c r="Y86" s="12">
        <v>12013</v>
      </c>
      <c r="Z86" s="12">
        <v>0</v>
      </c>
      <c r="AA86" s="12">
        <v>0</v>
      </c>
      <c r="AB86" s="12">
        <v>114</v>
      </c>
      <c r="AC86" s="12">
        <v>1298</v>
      </c>
      <c r="AD86" s="12">
        <v>0</v>
      </c>
      <c r="AE86" s="12">
        <v>68</v>
      </c>
      <c r="AF86" s="12">
        <v>7</v>
      </c>
      <c r="AG86" s="12">
        <v>81</v>
      </c>
      <c r="AH86" s="12">
        <v>1428524</v>
      </c>
    </row>
    <row r="87" spans="1:34" x14ac:dyDescent="0.4">
      <c r="A87" t="s">
        <v>206</v>
      </c>
      <c r="B87" s="12">
        <v>72</v>
      </c>
      <c r="C87" s="12">
        <v>0</v>
      </c>
      <c r="D87" s="12">
        <v>1715</v>
      </c>
      <c r="E87" s="12">
        <v>146158</v>
      </c>
      <c r="F87" s="12">
        <v>0</v>
      </c>
      <c r="G87" s="22">
        <v>31428</v>
      </c>
      <c r="H87" s="24">
        <v>27907</v>
      </c>
      <c r="I87" s="24">
        <v>0</v>
      </c>
      <c r="J87" s="24">
        <v>130</v>
      </c>
      <c r="K87" s="25">
        <v>3391</v>
      </c>
      <c r="L87" s="12">
        <v>0</v>
      </c>
      <c r="M87" s="12">
        <v>0</v>
      </c>
      <c r="N87" s="12">
        <v>0</v>
      </c>
      <c r="O87" s="22">
        <v>1170</v>
      </c>
      <c r="P87" s="24">
        <v>920</v>
      </c>
      <c r="Q87" s="25">
        <v>250</v>
      </c>
      <c r="R87" s="12">
        <v>144</v>
      </c>
      <c r="S87" s="12">
        <v>0</v>
      </c>
      <c r="T87" s="12">
        <v>0</v>
      </c>
      <c r="U87" s="12">
        <v>1</v>
      </c>
      <c r="V87" s="12">
        <v>1230753</v>
      </c>
      <c r="W87" s="12">
        <v>0</v>
      </c>
      <c r="X87" s="27">
        <v>0</v>
      </c>
      <c r="Y87" s="12">
        <v>11975</v>
      </c>
      <c r="Z87" s="12">
        <v>0</v>
      </c>
      <c r="AA87" s="12">
        <v>0</v>
      </c>
      <c r="AB87" s="12">
        <v>116</v>
      </c>
      <c r="AC87" s="12">
        <v>1298</v>
      </c>
      <c r="AD87" s="12">
        <v>0</v>
      </c>
      <c r="AE87" s="12">
        <v>68</v>
      </c>
      <c r="AF87" s="12">
        <v>7</v>
      </c>
      <c r="AG87" s="12">
        <v>90</v>
      </c>
      <c r="AH87" s="12">
        <v>1424995</v>
      </c>
    </row>
    <row r="88" spans="1:34" x14ac:dyDescent="0.4">
      <c r="A88" t="s">
        <v>207</v>
      </c>
      <c r="B88" s="12">
        <v>46</v>
      </c>
      <c r="C88" s="12">
        <v>0</v>
      </c>
      <c r="D88" s="12">
        <v>1708</v>
      </c>
      <c r="E88" s="12">
        <v>145568</v>
      </c>
      <c r="F88" s="12">
        <v>0</v>
      </c>
      <c r="G88" s="22">
        <v>31410</v>
      </c>
      <c r="H88" s="24">
        <v>27901</v>
      </c>
      <c r="I88" s="24">
        <v>0</v>
      </c>
      <c r="J88" s="24">
        <v>133</v>
      </c>
      <c r="K88" s="25">
        <v>3376</v>
      </c>
      <c r="L88" s="12">
        <v>0</v>
      </c>
      <c r="M88" s="12">
        <v>0</v>
      </c>
      <c r="N88" s="12">
        <v>0</v>
      </c>
      <c r="O88" s="22">
        <v>1183</v>
      </c>
      <c r="P88" s="24">
        <v>929</v>
      </c>
      <c r="Q88" s="25">
        <v>254</v>
      </c>
      <c r="R88" s="12">
        <v>159</v>
      </c>
      <c r="S88" s="12">
        <v>0</v>
      </c>
      <c r="T88" s="12">
        <v>0</v>
      </c>
      <c r="U88" s="12">
        <v>1</v>
      </c>
      <c r="V88" s="12">
        <v>1229734</v>
      </c>
      <c r="W88" s="12">
        <v>0</v>
      </c>
      <c r="X88" s="27">
        <v>0</v>
      </c>
      <c r="Y88" s="12">
        <v>11885</v>
      </c>
      <c r="Z88" s="12">
        <v>0</v>
      </c>
      <c r="AA88" s="12">
        <v>0</v>
      </c>
      <c r="AB88" s="12">
        <v>113</v>
      </c>
      <c r="AC88" s="12">
        <v>1288</v>
      </c>
      <c r="AD88" s="12">
        <v>0</v>
      </c>
      <c r="AE88" s="12">
        <v>68</v>
      </c>
      <c r="AF88" s="12">
        <v>7</v>
      </c>
      <c r="AG88" s="12">
        <v>99</v>
      </c>
      <c r="AH88" s="12">
        <v>1423269</v>
      </c>
    </row>
    <row r="89" spans="1:34" x14ac:dyDescent="0.4">
      <c r="A89" t="s">
        <v>208</v>
      </c>
      <c r="B89" s="12">
        <v>28</v>
      </c>
      <c r="C89" s="12">
        <v>0</v>
      </c>
      <c r="D89" s="12">
        <v>1716</v>
      </c>
      <c r="E89" s="12">
        <v>145904</v>
      </c>
      <c r="F89" s="12">
        <v>0</v>
      </c>
      <c r="G89" s="22">
        <v>31777</v>
      </c>
      <c r="H89" s="24">
        <v>28255</v>
      </c>
      <c r="I89" s="24">
        <v>0</v>
      </c>
      <c r="J89" s="24">
        <v>141</v>
      </c>
      <c r="K89" s="25">
        <v>3381</v>
      </c>
      <c r="L89" s="12">
        <v>0</v>
      </c>
      <c r="M89" s="12">
        <v>0</v>
      </c>
      <c r="N89" s="12">
        <v>0</v>
      </c>
      <c r="O89" s="22">
        <v>1193</v>
      </c>
      <c r="P89" s="24">
        <v>934</v>
      </c>
      <c r="Q89" s="25">
        <v>259</v>
      </c>
      <c r="R89" s="12">
        <v>149</v>
      </c>
      <c r="S89" s="12">
        <v>0</v>
      </c>
      <c r="T89" s="12">
        <v>0</v>
      </c>
      <c r="U89" s="12">
        <v>1</v>
      </c>
      <c r="V89" s="12">
        <v>1235578</v>
      </c>
      <c r="W89" s="12">
        <v>0</v>
      </c>
      <c r="X89" s="27">
        <v>0</v>
      </c>
      <c r="Y89" s="12">
        <v>11926</v>
      </c>
      <c r="Z89" s="12">
        <v>0</v>
      </c>
      <c r="AA89" s="12">
        <v>0</v>
      </c>
      <c r="AB89" s="12">
        <v>113</v>
      </c>
      <c r="AC89" s="12">
        <v>1292</v>
      </c>
      <c r="AD89" s="12">
        <v>0</v>
      </c>
      <c r="AE89" s="12">
        <v>68</v>
      </c>
      <c r="AF89" s="12">
        <v>7</v>
      </c>
      <c r="AG89" s="12">
        <v>107</v>
      </c>
      <c r="AH89" s="12">
        <v>1429859</v>
      </c>
    </row>
    <row r="90" spans="1:34" x14ac:dyDescent="0.4">
      <c r="A90" t="s">
        <v>209</v>
      </c>
      <c r="B90" s="12">
        <v>41</v>
      </c>
      <c r="C90" s="12">
        <v>0</v>
      </c>
      <c r="D90" s="12">
        <v>1692</v>
      </c>
      <c r="E90" s="12">
        <v>145484</v>
      </c>
      <c r="F90" s="12">
        <v>0</v>
      </c>
      <c r="G90" s="22">
        <v>31615</v>
      </c>
      <c r="H90" s="24">
        <v>28137</v>
      </c>
      <c r="I90" s="24">
        <v>0</v>
      </c>
      <c r="J90" s="24">
        <v>123</v>
      </c>
      <c r="K90" s="25">
        <v>3355</v>
      </c>
      <c r="L90" s="12">
        <v>0</v>
      </c>
      <c r="M90" s="12">
        <v>0</v>
      </c>
      <c r="N90" s="12">
        <v>0</v>
      </c>
      <c r="O90" s="22">
        <v>1171</v>
      </c>
      <c r="P90" s="24">
        <v>920</v>
      </c>
      <c r="Q90" s="25">
        <v>251</v>
      </c>
      <c r="R90" s="12">
        <v>154</v>
      </c>
      <c r="S90" s="12">
        <v>0</v>
      </c>
      <c r="T90" s="12">
        <v>0</v>
      </c>
      <c r="U90" s="12">
        <v>1</v>
      </c>
      <c r="V90" s="12">
        <v>1232301</v>
      </c>
      <c r="W90" s="12">
        <v>0</v>
      </c>
      <c r="X90" s="27">
        <v>0</v>
      </c>
      <c r="Y90" s="12">
        <v>12009</v>
      </c>
      <c r="Z90" s="12">
        <v>0</v>
      </c>
      <c r="AA90" s="12">
        <v>0</v>
      </c>
      <c r="AB90" s="12">
        <v>114</v>
      </c>
      <c r="AC90" s="12">
        <v>1288</v>
      </c>
      <c r="AD90" s="12">
        <v>0</v>
      </c>
      <c r="AE90" s="12">
        <v>68</v>
      </c>
      <c r="AF90" s="12">
        <v>7</v>
      </c>
      <c r="AG90" s="12">
        <v>114</v>
      </c>
      <c r="AH90" s="12">
        <v>1426059</v>
      </c>
    </row>
    <row r="91" spans="1:34" x14ac:dyDescent="0.4">
      <c r="A91" t="s">
        <v>210</v>
      </c>
      <c r="B91" s="12">
        <v>38</v>
      </c>
      <c r="C91" s="12">
        <v>0</v>
      </c>
      <c r="D91" s="12">
        <v>1692</v>
      </c>
      <c r="E91" s="12">
        <v>145546</v>
      </c>
      <c r="F91" s="12">
        <v>0</v>
      </c>
      <c r="G91" s="22">
        <v>31526</v>
      </c>
      <c r="H91" s="24">
        <v>28053</v>
      </c>
      <c r="I91" s="24">
        <v>0</v>
      </c>
      <c r="J91" s="24">
        <v>118</v>
      </c>
      <c r="K91" s="25">
        <v>3355</v>
      </c>
      <c r="L91" s="12">
        <v>0</v>
      </c>
      <c r="M91" s="12">
        <v>0</v>
      </c>
      <c r="N91" s="12">
        <v>0</v>
      </c>
      <c r="O91" s="22">
        <v>1150</v>
      </c>
      <c r="P91" s="24">
        <v>905</v>
      </c>
      <c r="Q91" s="25">
        <v>245</v>
      </c>
      <c r="R91" s="12">
        <v>151</v>
      </c>
      <c r="S91" s="12">
        <v>0</v>
      </c>
      <c r="T91" s="12">
        <v>0</v>
      </c>
      <c r="U91" s="12">
        <v>1</v>
      </c>
      <c r="V91" s="12">
        <v>1234147</v>
      </c>
      <c r="W91" s="12">
        <v>0</v>
      </c>
      <c r="X91" s="27">
        <v>0</v>
      </c>
      <c r="Y91" s="12">
        <v>11982</v>
      </c>
      <c r="Z91" s="12">
        <v>0</v>
      </c>
      <c r="AA91" s="12">
        <v>0</v>
      </c>
      <c r="AB91" s="12">
        <v>113</v>
      </c>
      <c r="AC91" s="12">
        <v>1303</v>
      </c>
      <c r="AD91" s="12">
        <v>0</v>
      </c>
      <c r="AE91" s="12">
        <v>70</v>
      </c>
      <c r="AF91" s="12">
        <v>7</v>
      </c>
      <c r="AG91" s="12">
        <v>131</v>
      </c>
      <c r="AH91" s="12">
        <v>1427857</v>
      </c>
    </row>
    <row r="92" spans="1:34" x14ac:dyDescent="0.4">
      <c r="A92" t="s">
        <v>211</v>
      </c>
      <c r="B92" s="12">
        <v>65</v>
      </c>
      <c r="C92" s="12">
        <v>0</v>
      </c>
      <c r="D92" s="12">
        <v>1714</v>
      </c>
      <c r="E92" s="12">
        <v>146092</v>
      </c>
      <c r="F92" s="12">
        <v>0</v>
      </c>
      <c r="G92" s="22">
        <v>31809</v>
      </c>
      <c r="H92" s="24">
        <v>28321</v>
      </c>
      <c r="I92" s="24">
        <v>0</v>
      </c>
      <c r="J92" s="24">
        <v>114</v>
      </c>
      <c r="K92" s="25">
        <v>3374</v>
      </c>
      <c r="L92" s="12">
        <v>0</v>
      </c>
      <c r="M92" s="12">
        <v>0</v>
      </c>
      <c r="N92" s="12">
        <v>0</v>
      </c>
      <c r="O92" s="22">
        <v>1171</v>
      </c>
      <c r="P92" s="24">
        <v>916</v>
      </c>
      <c r="Q92" s="25">
        <v>255</v>
      </c>
      <c r="R92" s="12">
        <v>148</v>
      </c>
      <c r="S92" s="12">
        <v>0</v>
      </c>
      <c r="T92" s="12">
        <v>0</v>
      </c>
      <c r="U92" s="12">
        <v>1</v>
      </c>
      <c r="V92" s="12">
        <v>1238349</v>
      </c>
      <c r="W92" s="12">
        <v>0</v>
      </c>
      <c r="X92" s="27">
        <v>0</v>
      </c>
      <c r="Y92" s="12">
        <v>11885</v>
      </c>
      <c r="Z92" s="12">
        <v>0</v>
      </c>
      <c r="AA92" s="12">
        <v>0</v>
      </c>
      <c r="AB92" s="12">
        <v>115</v>
      </c>
      <c r="AC92" s="12">
        <v>1280</v>
      </c>
      <c r="AD92" s="12">
        <v>0</v>
      </c>
      <c r="AE92" s="12">
        <v>67</v>
      </c>
      <c r="AF92" s="12">
        <v>7</v>
      </c>
      <c r="AG92" s="12">
        <v>135</v>
      </c>
      <c r="AH92" s="12">
        <v>1432838</v>
      </c>
    </row>
    <row r="93" spans="1:34" x14ac:dyDescent="0.4">
      <c r="A93" t="s">
        <v>212</v>
      </c>
      <c r="B93" s="12">
        <v>43</v>
      </c>
      <c r="C93" s="12">
        <v>0</v>
      </c>
      <c r="D93" s="12">
        <v>1689</v>
      </c>
      <c r="E93" s="12">
        <v>145641</v>
      </c>
      <c r="F93" s="12">
        <v>0</v>
      </c>
      <c r="G93" s="22">
        <v>31810</v>
      </c>
      <c r="H93" s="24">
        <v>28349</v>
      </c>
      <c r="I93" s="24">
        <v>0</v>
      </c>
      <c r="J93" s="24">
        <v>128</v>
      </c>
      <c r="K93" s="25">
        <v>3333</v>
      </c>
      <c r="L93" s="12">
        <v>0</v>
      </c>
      <c r="M93" s="12">
        <v>0</v>
      </c>
      <c r="N93" s="12">
        <v>0</v>
      </c>
      <c r="O93" s="22">
        <v>1159</v>
      </c>
      <c r="P93" s="24">
        <v>912</v>
      </c>
      <c r="Q93" s="25">
        <v>247</v>
      </c>
      <c r="R93" s="12">
        <v>142</v>
      </c>
      <c r="S93" s="12">
        <v>0</v>
      </c>
      <c r="T93" s="12">
        <v>0</v>
      </c>
      <c r="U93" s="12">
        <v>1</v>
      </c>
      <c r="V93" s="12">
        <v>1233790</v>
      </c>
      <c r="W93" s="12">
        <v>0</v>
      </c>
      <c r="X93" s="27">
        <v>0</v>
      </c>
      <c r="Y93" s="12">
        <v>11886</v>
      </c>
      <c r="Z93" s="12">
        <v>0</v>
      </c>
      <c r="AA93" s="12">
        <v>0</v>
      </c>
      <c r="AB93" s="12">
        <v>114</v>
      </c>
      <c r="AC93" s="12">
        <v>1276</v>
      </c>
      <c r="AD93" s="12">
        <v>0</v>
      </c>
      <c r="AE93" s="12">
        <v>70</v>
      </c>
      <c r="AF93" s="12">
        <v>7</v>
      </c>
      <c r="AG93" s="12">
        <v>149</v>
      </c>
      <c r="AH93" s="12">
        <v>1427777</v>
      </c>
    </row>
    <row r="94" spans="1:34" x14ac:dyDescent="0.4">
      <c r="A94" t="s">
        <v>213</v>
      </c>
      <c r="B94" s="12">
        <v>43</v>
      </c>
      <c r="C94" s="12">
        <v>0</v>
      </c>
      <c r="D94" s="12">
        <v>1668</v>
      </c>
      <c r="E94" s="12">
        <v>145532</v>
      </c>
      <c r="F94" s="12">
        <v>0</v>
      </c>
      <c r="G94" s="22">
        <v>31850</v>
      </c>
      <c r="H94" s="24">
        <v>28443</v>
      </c>
      <c r="I94" s="24">
        <v>0</v>
      </c>
      <c r="J94" s="24">
        <v>118</v>
      </c>
      <c r="K94" s="25">
        <v>3289</v>
      </c>
      <c r="L94" s="12">
        <v>0</v>
      </c>
      <c r="M94" s="12">
        <v>0</v>
      </c>
      <c r="N94" s="12">
        <v>0</v>
      </c>
      <c r="O94" s="22">
        <v>1187</v>
      </c>
      <c r="P94" s="24">
        <v>932</v>
      </c>
      <c r="Q94" s="25">
        <v>255</v>
      </c>
      <c r="R94" s="12">
        <v>159</v>
      </c>
      <c r="S94" s="12">
        <v>0</v>
      </c>
      <c r="T94" s="12">
        <v>0</v>
      </c>
      <c r="U94" s="12">
        <v>4</v>
      </c>
      <c r="V94" s="12">
        <v>1236748</v>
      </c>
      <c r="W94" s="12">
        <v>0</v>
      </c>
      <c r="X94" s="27">
        <v>0</v>
      </c>
      <c r="Y94" s="12">
        <v>11853</v>
      </c>
      <c r="Z94" s="12">
        <v>0</v>
      </c>
      <c r="AA94" s="12">
        <v>0</v>
      </c>
      <c r="AB94" s="12">
        <v>115</v>
      </c>
      <c r="AC94" s="12">
        <v>1260</v>
      </c>
      <c r="AD94" s="12">
        <v>0</v>
      </c>
      <c r="AE94" s="12">
        <v>67</v>
      </c>
      <c r="AF94" s="12">
        <v>7</v>
      </c>
      <c r="AG94" s="12">
        <v>160</v>
      </c>
      <c r="AH94" s="12">
        <v>1430653</v>
      </c>
    </row>
    <row r="95" spans="1:34" x14ac:dyDescent="0.4">
      <c r="A95" t="s">
        <v>214</v>
      </c>
      <c r="B95" s="12">
        <v>43</v>
      </c>
      <c r="C95" s="12">
        <v>0</v>
      </c>
      <c r="D95" s="12">
        <v>1619</v>
      </c>
      <c r="E95" s="12">
        <v>145672</v>
      </c>
      <c r="F95" s="12">
        <v>0</v>
      </c>
      <c r="G95" s="22">
        <v>32018</v>
      </c>
      <c r="H95" s="24">
        <v>28602</v>
      </c>
      <c r="I95" s="24">
        <v>0</v>
      </c>
      <c r="J95" s="24">
        <v>114</v>
      </c>
      <c r="K95" s="25">
        <v>3302</v>
      </c>
      <c r="L95" s="12">
        <v>0</v>
      </c>
      <c r="M95" s="12">
        <v>0</v>
      </c>
      <c r="N95" s="12">
        <v>0</v>
      </c>
      <c r="O95" s="22">
        <v>1179</v>
      </c>
      <c r="P95" s="24">
        <v>924</v>
      </c>
      <c r="Q95" s="25">
        <v>255</v>
      </c>
      <c r="R95" s="12">
        <v>163</v>
      </c>
      <c r="S95" s="12">
        <v>0</v>
      </c>
      <c r="T95" s="12">
        <v>0</v>
      </c>
      <c r="U95" s="12">
        <v>1</v>
      </c>
      <c r="V95" s="12">
        <v>1234477</v>
      </c>
      <c r="W95" s="12">
        <v>0</v>
      </c>
      <c r="X95" s="27">
        <v>0</v>
      </c>
      <c r="Y95" s="12">
        <v>11845</v>
      </c>
      <c r="Z95" s="12">
        <v>0</v>
      </c>
      <c r="AA95" s="12">
        <v>0</v>
      </c>
      <c r="AB95" s="12">
        <v>113</v>
      </c>
      <c r="AC95" s="12">
        <v>1260</v>
      </c>
      <c r="AD95" s="12">
        <v>0</v>
      </c>
      <c r="AE95" s="12">
        <v>66</v>
      </c>
      <c r="AF95" s="12">
        <v>7</v>
      </c>
      <c r="AG95" s="12">
        <v>155</v>
      </c>
      <c r="AH95" s="12">
        <v>1428618</v>
      </c>
    </row>
    <row r="96" spans="1:34" x14ac:dyDescent="0.4">
      <c r="A96" t="s">
        <v>215</v>
      </c>
      <c r="B96" s="12">
        <v>43</v>
      </c>
      <c r="C96" s="12">
        <v>0</v>
      </c>
      <c r="D96" s="12">
        <v>1671</v>
      </c>
      <c r="E96" s="12">
        <v>145889</v>
      </c>
      <c r="F96" s="12">
        <v>0</v>
      </c>
      <c r="G96" s="22">
        <v>32046</v>
      </c>
      <c r="H96" s="24">
        <v>28649</v>
      </c>
      <c r="I96" s="24">
        <v>0</v>
      </c>
      <c r="J96" s="24">
        <v>108</v>
      </c>
      <c r="K96" s="25">
        <v>3289</v>
      </c>
      <c r="L96" s="12">
        <v>0</v>
      </c>
      <c r="M96" s="12">
        <v>0</v>
      </c>
      <c r="N96" s="12">
        <v>0</v>
      </c>
      <c r="O96" s="22">
        <v>1170</v>
      </c>
      <c r="P96" s="24">
        <v>920</v>
      </c>
      <c r="Q96" s="25">
        <v>250</v>
      </c>
      <c r="R96" s="12">
        <v>150</v>
      </c>
      <c r="S96" s="12">
        <v>0</v>
      </c>
      <c r="T96" s="12">
        <v>0</v>
      </c>
      <c r="U96" s="12">
        <v>1</v>
      </c>
      <c r="V96" s="12">
        <v>1237580</v>
      </c>
      <c r="W96" s="12">
        <v>0</v>
      </c>
      <c r="X96" s="27">
        <v>0</v>
      </c>
      <c r="Y96" s="12">
        <v>11889</v>
      </c>
      <c r="Z96" s="12">
        <v>0</v>
      </c>
      <c r="AA96" s="12">
        <v>0</v>
      </c>
      <c r="AB96" s="12">
        <v>112</v>
      </c>
      <c r="AC96" s="12">
        <v>1258</v>
      </c>
      <c r="AD96" s="12">
        <v>0</v>
      </c>
      <c r="AE96" s="12">
        <v>65</v>
      </c>
      <c r="AF96" s="12">
        <v>7</v>
      </c>
      <c r="AG96" s="12">
        <v>168</v>
      </c>
      <c r="AH96" s="12">
        <v>1432049</v>
      </c>
    </row>
    <row r="97" spans="1:34" x14ac:dyDescent="0.4">
      <c r="A97" t="s">
        <v>216</v>
      </c>
      <c r="B97" s="12">
        <v>43</v>
      </c>
      <c r="C97" s="12">
        <v>0</v>
      </c>
      <c r="D97" s="12">
        <v>1668</v>
      </c>
      <c r="E97" s="12">
        <v>145928</v>
      </c>
      <c r="F97" s="12">
        <v>0</v>
      </c>
      <c r="G97" s="22">
        <v>32324</v>
      </c>
      <c r="H97" s="24">
        <v>28917</v>
      </c>
      <c r="I97" s="24">
        <v>0</v>
      </c>
      <c r="J97" s="24">
        <v>110</v>
      </c>
      <c r="K97" s="25">
        <v>3297</v>
      </c>
      <c r="L97" s="12">
        <v>0</v>
      </c>
      <c r="M97" s="12">
        <v>0</v>
      </c>
      <c r="N97" s="12">
        <v>0</v>
      </c>
      <c r="O97" s="22">
        <v>1161</v>
      </c>
      <c r="P97" s="24">
        <v>906</v>
      </c>
      <c r="Q97" s="25">
        <v>255</v>
      </c>
      <c r="R97" s="12">
        <v>154</v>
      </c>
      <c r="S97" s="12">
        <v>0</v>
      </c>
      <c r="T97" s="12">
        <v>0</v>
      </c>
      <c r="U97" s="12">
        <v>1</v>
      </c>
      <c r="V97" s="12">
        <v>1238065</v>
      </c>
      <c r="W97" s="12">
        <v>0</v>
      </c>
      <c r="X97" s="27">
        <v>0</v>
      </c>
      <c r="Y97" s="12">
        <v>11930</v>
      </c>
      <c r="Z97" s="12">
        <v>0</v>
      </c>
      <c r="AA97" s="12">
        <v>0</v>
      </c>
      <c r="AB97" s="12">
        <v>111</v>
      </c>
      <c r="AC97" s="12">
        <v>1250</v>
      </c>
      <c r="AD97" s="12">
        <v>0</v>
      </c>
      <c r="AE97" s="12">
        <v>66</v>
      </c>
      <c r="AF97" s="12">
        <v>7</v>
      </c>
      <c r="AG97" s="12">
        <v>174</v>
      </c>
      <c r="AH97" s="12">
        <v>1432882</v>
      </c>
    </row>
    <row r="98" spans="1:34" x14ac:dyDescent="0.4">
      <c r="A98" t="s">
        <v>217</v>
      </c>
      <c r="B98" s="12">
        <v>43</v>
      </c>
      <c r="C98" s="12">
        <v>0</v>
      </c>
      <c r="D98" s="12">
        <v>1664</v>
      </c>
      <c r="E98" s="12">
        <v>145996</v>
      </c>
      <c r="F98" s="12">
        <v>0</v>
      </c>
      <c r="G98" s="22">
        <v>32317</v>
      </c>
      <c r="H98" s="24">
        <v>28924</v>
      </c>
      <c r="I98" s="24">
        <v>0</v>
      </c>
      <c r="J98" s="24">
        <v>115</v>
      </c>
      <c r="K98" s="25">
        <v>3278</v>
      </c>
      <c r="L98" s="12">
        <v>0</v>
      </c>
      <c r="M98" s="12">
        <v>0</v>
      </c>
      <c r="N98" s="12">
        <v>0</v>
      </c>
      <c r="O98" s="22">
        <v>1170</v>
      </c>
      <c r="P98" s="24">
        <v>916</v>
      </c>
      <c r="Q98" s="25">
        <v>254</v>
      </c>
      <c r="R98" s="12">
        <v>140</v>
      </c>
      <c r="S98" s="12">
        <v>0</v>
      </c>
      <c r="T98" s="12">
        <v>0</v>
      </c>
      <c r="U98" s="12">
        <v>1</v>
      </c>
      <c r="V98" s="12">
        <v>1237584</v>
      </c>
      <c r="W98" s="12">
        <v>0</v>
      </c>
      <c r="X98" s="27">
        <v>0</v>
      </c>
      <c r="Y98" s="12">
        <v>11943</v>
      </c>
      <c r="Z98" s="12">
        <v>0</v>
      </c>
      <c r="AA98" s="12">
        <v>0</v>
      </c>
      <c r="AB98" s="12">
        <v>113</v>
      </c>
      <c r="AC98" s="12">
        <v>1255</v>
      </c>
      <c r="AD98" s="12">
        <v>0</v>
      </c>
      <c r="AE98" s="12">
        <v>64</v>
      </c>
      <c r="AF98" s="12">
        <v>7</v>
      </c>
      <c r="AG98" s="12">
        <v>178</v>
      </c>
      <c r="AH98" s="12">
        <v>1432475</v>
      </c>
    </row>
    <row r="99" spans="1:34" x14ac:dyDescent="0.4">
      <c r="A99" t="s">
        <v>218</v>
      </c>
      <c r="B99" s="12">
        <v>43</v>
      </c>
      <c r="C99" s="12">
        <v>0</v>
      </c>
      <c r="D99" s="12">
        <v>1627</v>
      </c>
      <c r="E99" s="12">
        <v>145292</v>
      </c>
      <c r="F99" s="12">
        <v>0</v>
      </c>
      <c r="G99" s="22">
        <v>32276</v>
      </c>
      <c r="H99" s="24">
        <v>28913</v>
      </c>
      <c r="I99" s="24">
        <v>0</v>
      </c>
      <c r="J99" s="24">
        <v>116</v>
      </c>
      <c r="K99" s="25">
        <v>3247</v>
      </c>
      <c r="L99" s="12">
        <v>0</v>
      </c>
      <c r="M99" s="12">
        <v>0</v>
      </c>
      <c r="N99" s="12">
        <v>0</v>
      </c>
      <c r="O99" s="22">
        <v>1161</v>
      </c>
      <c r="P99" s="24">
        <v>910</v>
      </c>
      <c r="Q99" s="25">
        <v>251</v>
      </c>
      <c r="R99" s="12">
        <v>155</v>
      </c>
      <c r="S99" s="12">
        <v>0</v>
      </c>
      <c r="T99" s="12">
        <v>0</v>
      </c>
      <c r="U99" s="12">
        <v>1</v>
      </c>
      <c r="V99" s="12">
        <v>1238234</v>
      </c>
      <c r="W99" s="12">
        <v>0</v>
      </c>
      <c r="X99" s="27">
        <v>0</v>
      </c>
      <c r="Y99" s="12">
        <v>11891</v>
      </c>
      <c r="Z99" s="12">
        <v>0</v>
      </c>
      <c r="AA99" s="12">
        <v>0</v>
      </c>
      <c r="AB99" s="12">
        <v>120</v>
      </c>
      <c r="AC99" s="12">
        <v>1251</v>
      </c>
      <c r="AD99" s="12">
        <v>0</v>
      </c>
      <c r="AE99" s="12">
        <v>65</v>
      </c>
      <c r="AF99" s="12">
        <v>7</v>
      </c>
      <c r="AG99" s="12">
        <v>184</v>
      </c>
      <c r="AH99" s="12">
        <v>1432307</v>
      </c>
    </row>
    <row r="100" spans="1:34" x14ac:dyDescent="0.4">
      <c r="A100" t="s">
        <v>219</v>
      </c>
      <c r="B100" s="12">
        <v>43</v>
      </c>
      <c r="C100" s="12">
        <v>0</v>
      </c>
      <c r="D100" s="12">
        <v>1656</v>
      </c>
      <c r="E100" s="12">
        <v>145512</v>
      </c>
      <c r="F100" s="12">
        <v>0</v>
      </c>
      <c r="G100" s="22">
        <v>32488</v>
      </c>
      <c r="H100" s="24">
        <v>28914</v>
      </c>
      <c r="I100" s="24">
        <v>0</v>
      </c>
      <c r="J100" s="24">
        <v>189</v>
      </c>
      <c r="K100" s="25">
        <v>3385</v>
      </c>
      <c r="L100" s="12">
        <v>0</v>
      </c>
      <c r="M100" s="12">
        <v>0</v>
      </c>
      <c r="N100" s="12">
        <v>0</v>
      </c>
      <c r="O100" s="22">
        <v>1168</v>
      </c>
      <c r="P100" s="24">
        <v>913</v>
      </c>
      <c r="Q100" s="25">
        <v>255</v>
      </c>
      <c r="R100" s="12">
        <v>155</v>
      </c>
      <c r="S100" s="12">
        <v>0</v>
      </c>
      <c r="T100" s="12">
        <v>0</v>
      </c>
      <c r="U100" s="12">
        <v>1</v>
      </c>
      <c r="V100" s="12">
        <v>1240903</v>
      </c>
      <c r="W100" s="12">
        <v>0</v>
      </c>
      <c r="X100" s="27">
        <v>0</v>
      </c>
      <c r="Y100" s="12">
        <v>11945</v>
      </c>
      <c r="Z100" s="12">
        <v>0</v>
      </c>
      <c r="AA100" s="12">
        <v>0</v>
      </c>
      <c r="AB100" s="12">
        <v>117</v>
      </c>
      <c r="AC100" s="12">
        <v>1250</v>
      </c>
      <c r="AD100" s="12">
        <v>0</v>
      </c>
      <c r="AE100" s="12">
        <v>64</v>
      </c>
      <c r="AF100" s="12">
        <v>7</v>
      </c>
      <c r="AG100" s="12">
        <v>199</v>
      </c>
      <c r="AH100" s="12">
        <v>1435508</v>
      </c>
    </row>
    <row r="101" spans="1:34" x14ac:dyDescent="0.4">
      <c r="A101" t="s">
        <v>220</v>
      </c>
      <c r="B101" s="12">
        <v>11</v>
      </c>
      <c r="C101" s="12">
        <v>0</v>
      </c>
      <c r="D101" s="12">
        <v>1648</v>
      </c>
      <c r="E101" s="12">
        <v>144789</v>
      </c>
      <c r="F101" s="12">
        <v>0</v>
      </c>
      <c r="G101" s="22">
        <v>32603</v>
      </c>
      <c r="H101" s="24">
        <v>29094</v>
      </c>
      <c r="I101" s="24">
        <v>0</v>
      </c>
      <c r="J101" s="24">
        <v>136</v>
      </c>
      <c r="K101" s="25">
        <v>3373</v>
      </c>
      <c r="L101" s="12">
        <v>0</v>
      </c>
      <c r="M101" s="12">
        <v>0</v>
      </c>
      <c r="N101" s="12">
        <v>0</v>
      </c>
      <c r="O101" s="22">
        <v>1168</v>
      </c>
      <c r="P101" s="24">
        <v>915</v>
      </c>
      <c r="Q101" s="25">
        <v>253</v>
      </c>
      <c r="R101" s="12">
        <v>155</v>
      </c>
      <c r="S101" s="12">
        <v>0</v>
      </c>
      <c r="T101" s="12">
        <v>0</v>
      </c>
      <c r="U101" s="12">
        <v>1</v>
      </c>
      <c r="V101" s="12">
        <v>1242943</v>
      </c>
      <c r="W101" s="12">
        <v>0</v>
      </c>
      <c r="X101" s="27">
        <v>0</v>
      </c>
      <c r="Y101" s="12">
        <v>11928</v>
      </c>
      <c r="Z101" s="12">
        <v>0</v>
      </c>
      <c r="AA101" s="12">
        <v>0</v>
      </c>
      <c r="AB101" s="12">
        <v>115</v>
      </c>
      <c r="AC101" s="12">
        <v>1256</v>
      </c>
      <c r="AD101" s="12">
        <v>0</v>
      </c>
      <c r="AE101" s="12">
        <v>63</v>
      </c>
      <c r="AF101" s="12">
        <v>8</v>
      </c>
      <c r="AG101" s="12">
        <v>210</v>
      </c>
      <c r="AH101" s="12">
        <v>1436898</v>
      </c>
    </row>
    <row r="102" spans="1:34" x14ac:dyDescent="0.4">
      <c r="A102" t="s">
        <v>221</v>
      </c>
      <c r="B102" s="12">
        <v>75</v>
      </c>
      <c r="C102" s="12">
        <v>0</v>
      </c>
      <c r="D102" s="12">
        <v>1648</v>
      </c>
      <c r="E102" s="12">
        <v>146143</v>
      </c>
      <c r="F102" s="12">
        <v>0</v>
      </c>
      <c r="G102" s="22">
        <v>32780</v>
      </c>
      <c r="H102" s="24">
        <v>29213</v>
      </c>
      <c r="I102" s="24">
        <v>0</v>
      </c>
      <c r="J102" s="24">
        <v>179</v>
      </c>
      <c r="K102" s="25">
        <v>3388</v>
      </c>
      <c r="L102" s="12">
        <v>0</v>
      </c>
      <c r="M102" s="12">
        <v>0</v>
      </c>
      <c r="N102" s="12">
        <v>0</v>
      </c>
      <c r="O102" s="22">
        <v>1192</v>
      </c>
      <c r="P102" s="24">
        <v>935</v>
      </c>
      <c r="Q102" s="25">
        <v>257</v>
      </c>
      <c r="R102" s="12">
        <v>150</v>
      </c>
      <c r="S102" s="12">
        <v>0</v>
      </c>
      <c r="T102" s="12">
        <v>0</v>
      </c>
      <c r="U102" s="12">
        <v>1</v>
      </c>
      <c r="V102" s="12">
        <v>1245687</v>
      </c>
      <c r="W102" s="12">
        <v>0</v>
      </c>
      <c r="X102" s="27">
        <v>0</v>
      </c>
      <c r="Y102" s="12">
        <v>11926</v>
      </c>
      <c r="Z102" s="12">
        <v>0</v>
      </c>
      <c r="AA102" s="12">
        <v>0</v>
      </c>
      <c r="AB102" s="12">
        <v>114</v>
      </c>
      <c r="AC102" s="12">
        <v>1243</v>
      </c>
      <c r="AD102" s="12">
        <v>0</v>
      </c>
      <c r="AE102" s="12">
        <v>63</v>
      </c>
      <c r="AF102" s="12">
        <v>8</v>
      </c>
      <c r="AG102" s="12">
        <v>208</v>
      </c>
      <c r="AH102" s="12">
        <v>1441238</v>
      </c>
    </row>
    <row r="103" spans="1:34" x14ac:dyDescent="0.4">
      <c r="A103" t="s">
        <v>222</v>
      </c>
      <c r="B103" s="12">
        <v>42</v>
      </c>
      <c r="C103" s="12">
        <v>0</v>
      </c>
      <c r="D103" s="12">
        <v>1633</v>
      </c>
      <c r="E103" s="12">
        <v>146225</v>
      </c>
      <c r="F103" s="12">
        <v>0</v>
      </c>
      <c r="G103" s="22">
        <v>32909</v>
      </c>
      <c r="H103" s="24">
        <v>29381</v>
      </c>
      <c r="I103" s="24">
        <v>0</v>
      </c>
      <c r="J103" s="24">
        <v>146</v>
      </c>
      <c r="K103" s="25">
        <v>3382</v>
      </c>
      <c r="L103" s="12">
        <v>0</v>
      </c>
      <c r="M103" s="12">
        <v>0</v>
      </c>
      <c r="N103" s="12">
        <v>0</v>
      </c>
      <c r="O103" s="22">
        <v>1169</v>
      </c>
      <c r="P103" s="24">
        <v>918</v>
      </c>
      <c r="Q103" s="25">
        <v>251</v>
      </c>
      <c r="R103" s="12">
        <v>145</v>
      </c>
      <c r="S103" s="12">
        <v>0</v>
      </c>
      <c r="T103" s="12">
        <v>0</v>
      </c>
      <c r="U103" s="12">
        <v>1</v>
      </c>
      <c r="V103" s="12">
        <v>1249360</v>
      </c>
      <c r="W103" s="12">
        <v>0</v>
      </c>
      <c r="X103" s="27">
        <v>0</v>
      </c>
      <c r="Y103" s="12">
        <v>11959</v>
      </c>
      <c r="Z103" s="12">
        <v>0</v>
      </c>
      <c r="AA103" s="12">
        <v>0</v>
      </c>
      <c r="AB103" s="12">
        <v>113</v>
      </c>
      <c r="AC103" s="12">
        <v>1245</v>
      </c>
      <c r="AD103" s="12">
        <v>0</v>
      </c>
      <c r="AE103" s="12">
        <v>66</v>
      </c>
      <c r="AF103" s="12">
        <v>7</v>
      </c>
      <c r="AG103" s="12">
        <v>216</v>
      </c>
      <c r="AH103" s="12">
        <v>1445090</v>
      </c>
    </row>
    <row r="104" spans="1:34" x14ac:dyDescent="0.4">
      <c r="A104" t="s">
        <v>223</v>
      </c>
      <c r="B104" s="12">
        <v>43</v>
      </c>
      <c r="C104" s="12">
        <v>0</v>
      </c>
      <c r="D104" s="12">
        <v>1642</v>
      </c>
      <c r="E104" s="12">
        <v>146021</v>
      </c>
      <c r="F104" s="12">
        <v>0</v>
      </c>
      <c r="G104" s="22">
        <v>32956</v>
      </c>
      <c r="H104" s="24">
        <v>29425</v>
      </c>
      <c r="I104" s="24">
        <v>0</v>
      </c>
      <c r="J104" s="24">
        <v>151</v>
      </c>
      <c r="K104" s="25">
        <v>3380</v>
      </c>
      <c r="L104" s="12">
        <v>0</v>
      </c>
      <c r="M104" s="12">
        <v>0</v>
      </c>
      <c r="N104" s="12">
        <v>0</v>
      </c>
      <c r="O104" s="22">
        <v>1182</v>
      </c>
      <c r="P104" s="24">
        <v>922</v>
      </c>
      <c r="Q104" s="25">
        <v>260</v>
      </c>
      <c r="R104" s="12">
        <v>149</v>
      </c>
      <c r="S104" s="12">
        <v>0</v>
      </c>
      <c r="T104" s="12">
        <v>0</v>
      </c>
      <c r="U104" s="12">
        <v>1</v>
      </c>
      <c r="V104" s="12">
        <v>1247511</v>
      </c>
      <c r="W104" s="12">
        <v>0</v>
      </c>
      <c r="X104" s="27">
        <v>0</v>
      </c>
      <c r="Y104" s="12">
        <v>11926</v>
      </c>
      <c r="Z104" s="12">
        <v>0</v>
      </c>
      <c r="AA104" s="12">
        <v>0</v>
      </c>
      <c r="AB104" s="12">
        <v>117</v>
      </c>
      <c r="AC104" s="12">
        <v>1252</v>
      </c>
      <c r="AD104" s="12">
        <v>0</v>
      </c>
      <c r="AE104" s="12">
        <v>65</v>
      </c>
      <c r="AF104" s="12">
        <v>7</v>
      </c>
      <c r="AG104" s="12">
        <v>229</v>
      </c>
      <c r="AH104" s="12">
        <v>1443101</v>
      </c>
    </row>
    <row r="105" spans="1:34" x14ac:dyDescent="0.4">
      <c r="A105" t="s">
        <v>224</v>
      </c>
      <c r="B105" s="12">
        <v>11</v>
      </c>
      <c r="C105" s="12">
        <v>0</v>
      </c>
      <c r="D105" s="12">
        <v>1648</v>
      </c>
      <c r="E105" s="12">
        <v>145879</v>
      </c>
      <c r="F105" s="12">
        <v>0</v>
      </c>
      <c r="G105" s="22">
        <v>32849</v>
      </c>
      <c r="H105" s="24">
        <v>29384</v>
      </c>
      <c r="I105" s="24">
        <v>0</v>
      </c>
      <c r="J105" s="24">
        <v>146</v>
      </c>
      <c r="K105" s="25">
        <v>3319</v>
      </c>
      <c r="L105" s="12">
        <v>0</v>
      </c>
      <c r="M105" s="12">
        <v>0</v>
      </c>
      <c r="N105" s="12">
        <v>0</v>
      </c>
      <c r="O105" s="22">
        <v>1172</v>
      </c>
      <c r="P105" s="24">
        <v>917</v>
      </c>
      <c r="Q105" s="25">
        <v>255</v>
      </c>
      <c r="R105" s="12">
        <v>156</v>
      </c>
      <c r="S105" s="12">
        <v>0</v>
      </c>
      <c r="T105" s="12">
        <v>0</v>
      </c>
      <c r="U105" s="12">
        <v>1</v>
      </c>
      <c r="V105" s="12">
        <v>1244267</v>
      </c>
      <c r="W105" s="12">
        <v>0</v>
      </c>
      <c r="X105" s="27">
        <v>0</v>
      </c>
      <c r="Y105" s="12">
        <v>11913</v>
      </c>
      <c r="Z105" s="12">
        <v>0</v>
      </c>
      <c r="AA105" s="12">
        <v>0</v>
      </c>
      <c r="AB105" s="12">
        <v>115</v>
      </c>
      <c r="AC105" s="12">
        <v>1241</v>
      </c>
      <c r="AD105" s="12">
        <v>0</v>
      </c>
      <c r="AE105" s="12">
        <v>64</v>
      </c>
      <c r="AF105" s="12">
        <v>7</v>
      </c>
      <c r="AG105" s="12">
        <v>230</v>
      </c>
      <c r="AH105" s="12">
        <v>1439553</v>
      </c>
    </row>
    <row r="106" spans="1:34" x14ac:dyDescent="0.4">
      <c r="A106" t="s">
        <v>225</v>
      </c>
      <c r="B106" s="12">
        <v>42</v>
      </c>
      <c r="C106" s="12">
        <v>0</v>
      </c>
      <c r="D106" s="12">
        <v>1631</v>
      </c>
      <c r="E106" s="12">
        <v>145880</v>
      </c>
      <c r="F106" s="12">
        <v>0</v>
      </c>
      <c r="G106" s="22">
        <v>33027</v>
      </c>
      <c r="H106" s="24">
        <v>29513</v>
      </c>
      <c r="I106" s="24">
        <v>0</v>
      </c>
      <c r="J106" s="24">
        <v>150</v>
      </c>
      <c r="K106" s="25">
        <v>3364</v>
      </c>
      <c r="L106" s="12">
        <v>0</v>
      </c>
      <c r="M106" s="12">
        <v>0</v>
      </c>
      <c r="N106" s="12">
        <v>0</v>
      </c>
      <c r="O106" s="22">
        <v>1150</v>
      </c>
      <c r="P106" s="24">
        <v>896</v>
      </c>
      <c r="Q106" s="25">
        <v>254</v>
      </c>
      <c r="R106" s="12">
        <v>157</v>
      </c>
      <c r="S106" s="12">
        <v>0</v>
      </c>
      <c r="T106" s="12">
        <v>0</v>
      </c>
      <c r="U106" s="12">
        <v>1</v>
      </c>
      <c r="V106" s="12">
        <v>1250108</v>
      </c>
      <c r="W106" s="12">
        <v>0</v>
      </c>
      <c r="X106" s="27">
        <v>0</v>
      </c>
      <c r="Y106" s="12">
        <v>11878</v>
      </c>
      <c r="Z106" s="12">
        <v>0</v>
      </c>
      <c r="AA106" s="12">
        <v>0</v>
      </c>
      <c r="AB106" s="12">
        <v>115</v>
      </c>
      <c r="AC106" s="12">
        <v>1239</v>
      </c>
      <c r="AD106" s="12">
        <v>0</v>
      </c>
      <c r="AE106" s="12">
        <v>63</v>
      </c>
      <c r="AF106" s="12">
        <v>7</v>
      </c>
      <c r="AG106" s="12">
        <v>231</v>
      </c>
      <c r="AH106" s="12">
        <v>1445529</v>
      </c>
    </row>
    <row r="107" spans="1:34" x14ac:dyDescent="0.4">
      <c r="A107" t="s">
        <v>226</v>
      </c>
      <c r="B107" s="12">
        <v>43</v>
      </c>
      <c r="C107" s="12">
        <v>0</v>
      </c>
      <c r="D107" s="12">
        <v>1633</v>
      </c>
      <c r="E107" s="12">
        <v>145836</v>
      </c>
      <c r="F107" s="12">
        <v>0</v>
      </c>
      <c r="G107" s="22">
        <v>32926</v>
      </c>
      <c r="H107" s="24">
        <v>29490</v>
      </c>
      <c r="I107" s="24">
        <v>0</v>
      </c>
      <c r="J107" s="24">
        <v>132</v>
      </c>
      <c r="K107" s="25">
        <v>3304</v>
      </c>
      <c r="L107" s="12">
        <v>0</v>
      </c>
      <c r="M107" s="12">
        <v>0</v>
      </c>
      <c r="N107" s="12">
        <v>0</v>
      </c>
      <c r="O107" s="22">
        <v>1118</v>
      </c>
      <c r="P107" s="24">
        <v>875</v>
      </c>
      <c r="Q107" s="25">
        <v>243</v>
      </c>
      <c r="R107" s="12">
        <v>148</v>
      </c>
      <c r="S107" s="12">
        <v>0</v>
      </c>
      <c r="T107" s="12">
        <v>0</v>
      </c>
      <c r="U107" s="12">
        <v>1</v>
      </c>
      <c r="V107" s="12">
        <v>1245977</v>
      </c>
      <c r="W107" s="12">
        <v>0</v>
      </c>
      <c r="X107" s="27">
        <v>0</v>
      </c>
      <c r="Y107" s="12">
        <v>11785</v>
      </c>
      <c r="Z107" s="12">
        <v>0</v>
      </c>
      <c r="AA107" s="12">
        <v>0</v>
      </c>
      <c r="AB107" s="12">
        <v>184</v>
      </c>
      <c r="AC107" s="12">
        <v>1349</v>
      </c>
      <c r="AD107" s="12">
        <v>0</v>
      </c>
      <c r="AE107" s="12">
        <v>79</v>
      </c>
      <c r="AF107" s="12">
        <v>8</v>
      </c>
      <c r="AG107" s="12">
        <v>242</v>
      </c>
      <c r="AH107" s="12">
        <v>1441329</v>
      </c>
    </row>
    <row r="108" spans="1:34" x14ac:dyDescent="0.4">
      <c r="A108" t="s">
        <v>227</v>
      </c>
      <c r="B108" s="12">
        <v>43</v>
      </c>
      <c r="C108" s="12">
        <v>0</v>
      </c>
      <c r="D108" s="12">
        <v>1637</v>
      </c>
      <c r="E108" s="12">
        <v>145720</v>
      </c>
      <c r="F108" s="12">
        <v>0</v>
      </c>
      <c r="G108" s="22">
        <v>33000</v>
      </c>
      <c r="H108" s="24">
        <v>29544</v>
      </c>
      <c r="I108" s="24">
        <v>0</v>
      </c>
      <c r="J108" s="24">
        <v>150</v>
      </c>
      <c r="K108" s="25">
        <v>3306</v>
      </c>
      <c r="L108" s="12">
        <v>0</v>
      </c>
      <c r="M108" s="12">
        <v>0</v>
      </c>
      <c r="N108" s="12">
        <v>0</v>
      </c>
      <c r="O108" s="22">
        <v>1154</v>
      </c>
      <c r="P108" s="24">
        <v>910</v>
      </c>
      <c r="Q108" s="25">
        <v>244</v>
      </c>
      <c r="R108" s="12">
        <v>115</v>
      </c>
      <c r="S108" s="12">
        <v>0</v>
      </c>
      <c r="T108" s="12">
        <v>0</v>
      </c>
      <c r="U108" s="12">
        <v>0</v>
      </c>
      <c r="V108" s="12">
        <v>1247915</v>
      </c>
      <c r="W108" s="12">
        <v>0</v>
      </c>
      <c r="X108" s="27">
        <v>0</v>
      </c>
      <c r="Y108" s="12">
        <v>11279</v>
      </c>
      <c r="Z108" s="12">
        <v>0</v>
      </c>
      <c r="AA108" s="12">
        <v>0</v>
      </c>
      <c r="AB108" s="12">
        <v>118</v>
      </c>
      <c r="AC108" s="12">
        <v>1209</v>
      </c>
      <c r="AD108" s="12">
        <v>0</v>
      </c>
      <c r="AE108" s="12">
        <v>62</v>
      </c>
      <c r="AF108" s="12">
        <v>7</v>
      </c>
      <c r="AG108" s="12">
        <v>239</v>
      </c>
      <c r="AH108" s="12">
        <v>1442498</v>
      </c>
    </row>
    <row r="109" spans="1:34" x14ac:dyDescent="0.4">
      <c r="A109" t="s">
        <v>228</v>
      </c>
      <c r="B109" s="12">
        <v>43</v>
      </c>
      <c r="C109" s="12">
        <v>0</v>
      </c>
      <c r="D109" s="12">
        <v>1624</v>
      </c>
      <c r="E109" s="12">
        <v>145708</v>
      </c>
      <c r="F109" s="12">
        <v>0</v>
      </c>
      <c r="G109" s="22">
        <v>33371</v>
      </c>
      <c r="H109" s="24">
        <v>29889</v>
      </c>
      <c r="I109" s="24">
        <v>0</v>
      </c>
      <c r="J109" s="24">
        <v>154</v>
      </c>
      <c r="K109" s="25">
        <v>3328</v>
      </c>
      <c r="L109" s="12">
        <v>0</v>
      </c>
      <c r="M109" s="12">
        <v>0</v>
      </c>
      <c r="N109" s="12">
        <v>0</v>
      </c>
      <c r="O109" s="22">
        <v>1113</v>
      </c>
      <c r="P109" s="24">
        <v>889</v>
      </c>
      <c r="Q109" s="25">
        <v>224</v>
      </c>
      <c r="R109" s="12">
        <v>155</v>
      </c>
      <c r="S109" s="12">
        <v>0</v>
      </c>
      <c r="T109" s="12">
        <v>0</v>
      </c>
      <c r="U109" s="12">
        <v>1</v>
      </c>
      <c r="V109" s="12">
        <v>1246951</v>
      </c>
      <c r="W109" s="12">
        <v>0</v>
      </c>
      <c r="X109" s="27">
        <v>0</v>
      </c>
      <c r="Y109" s="12">
        <v>11971</v>
      </c>
      <c r="Z109" s="12">
        <v>0</v>
      </c>
      <c r="AA109" s="12">
        <v>0</v>
      </c>
      <c r="AB109" s="12">
        <v>116</v>
      </c>
      <c r="AC109" s="12">
        <v>1217</v>
      </c>
      <c r="AD109" s="12">
        <v>0</v>
      </c>
      <c r="AE109" s="12">
        <v>63</v>
      </c>
      <c r="AF109" s="12">
        <v>7</v>
      </c>
      <c r="AG109" s="12">
        <v>251</v>
      </c>
      <c r="AH109" s="12">
        <v>1442591</v>
      </c>
    </row>
    <row r="110" spans="1:34" x14ac:dyDescent="0.4">
      <c r="A110" t="s">
        <v>229</v>
      </c>
      <c r="B110" s="12">
        <v>43</v>
      </c>
      <c r="C110" s="12">
        <v>0</v>
      </c>
      <c r="D110" s="12">
        <v>1627</v>
      </c>
      <c r="E110" s="12">
        <v>145723</v>
      </c>
      <c r="F110" s="12">
        <v>0</v>
      </c>
      <c r="G110" s="22">
        <v>33316</v>
      </c>
      <c r="H110" s="24">
        <v>29848</v>
      </c>
      <c r="I110" s="24">
        <v>0</v>
      </c>
      <c r="J110" s="24">
        <v>162</v>
      </c>
      <c r="K110" s="25">
        <v>3306</v>
      </c>
      <c r="L110" s="12">
        <v>0</v>
      </c>
      <c r="M110" s="12">
        <v>0</v>
      </c>
      <c r="N110" s="12">
        <v>0</v>
      </c>
      <c r="O110" s="22">
        <v>1307</v>
      </c>
      <c r="P110" s="24">
        <v>1013</v>
      </c>
      <c r="Q110" s="25">
        <v>294</v>
      </c>
      <c r="R110" s="12">
        <v>185</v>
      </c>
      <c r="S110" s="12">
        <v>0</v>
      </c>
      <c r="T110" s="12">
        <v>0</v>
      </c>
      <c r="U110" s="12">
        <v>2</v>
      </c>
      <c r="V110" s="12">
        <v>1245792</v>
      </c>
      <c r="W110" s="12">
        <v>0</v>
      </c>
      <c r="X110" s="27">
        <v>0</v>
      </c>
      <c r="Y110" s="12">
        <v>11881</v>
      </c>
      <c r="Z110" s="12">
        <v>0</v>
      </c>
      <c r="AA110" s="12">
        <v>0</v>
      </c>
      <c r="AB110" s="12">
        <v>125</v>
      </c>
      <c r="AC110" s="12">
        <v>1224</v>
      </c>
      <c r="AD110" s="12">
        <v>0</v>
      </c>
      <c r="AE110" s="12">
        <v>63</v>
      </c>
      <c r="AF110" s="12">
        <v>7</v>
      </c>
      <c r="AG110" s="12">
        <v>248</v>
      </c>
      <c r="AH110" s="12">
        <v>1441543</v>
      </c>
    </row>
    <row r="111" spans="1:34" x14ac:dyDescent="0.4">
      <c r="A111" t="s">
        <v>230</v>
      </c>
      <c r="B111" s="12">
        <v>42</v>
      </c>
      <c r="C111" s="12">
        <v>0</v>
      </c>
      <c r="D111" s="12">
        <v>1636</v>
      </c>
      <c r="E111" s="12">
        <v>145720</v>
      </c>
      <c r="F111" s="12">
        <v>0</v>
      </c>
      <c r="G111" s="22">
        <v>33452</v>
      </c>
      <c r="H111" s="24">
        <v>30024</v>
      </c>
      <c r="I111" s="24">
        <v>0</v>
      </c>
      <c r="J111" s="24">
        <v>163</v>
      </c>
      <c r="K111" s="25">
        <v>3265</v>
      </c>
      <c r="L111" s="12">
        <v>0</v>
      </c>
      <c r="M111" s="12">
        <v>0</v>
      </c>
      <c r="N111" s="12">
        <v>0</v>
      </c>
      <c r="O111" s="22">
        <v>1147</v>
      </c>
      <c r="P111" s="24">
        <v>897</v>
      </c>
      <c r="Q111" s="25">
        <v>250</v>
      </c>
      <c r="R111" s="12">
        <v>149</v>
      </c>
      <c r="S111" s="12">
        <v>0</v>
      </c>
      <c r="T111" s="12">
        <v>0</v>
      </c>
      <c r="U111" s="12">
        <v>1</v>
      </c>
      <c r="V111" s="12">
        <v>1247252</v>
      </c>
      <c r="W111" s="12">
        <v>0</v>
      </c>
      <c r="X111" s="27">
        <v>0</v>
      </c>
      <c r="Y111" s="12">
        <v>11916</v>
      </c>
      <c r="Z111" s="12">
        <v>0</v>
      </c>
      <c r="AA111" s="12">
        <v>0</v>
      </c>
      <c r="AB111" s="12">
        <v>168</v>
      </c>
      <c r="AC111" s="12">
        <v>1246</v>
      </c>
      <c r="AD111" s="12">
        <v>0</v>
      </c>
      <c r="AE111" s="12">
        <v>64</v>
      </c>
      <c r="AF111" s="12">
        <v>7</v>
      </c>
      <c r="AG111" s="12">
        <v>267</v>
      </c>
      <c r="AH111" s="12">
        <v>1443067</v>
      </c>
    </row>
    <row r="112" spans="1:34" x14ac:dyDescent="0.4">
      <c r="A112" t="s">
        <v>231</v>
      </c>
      <c r="B112" s="12">
        <v>21</v>
      </c>
      <c r="C112" s="12">
        <v>0</v>
      </c>
      <c r="D112" s="12">
        <v>1613</v>
      </c>
      <c r="E112" s="12">
        <v>145540</v>
      </c>
      <c r="F112" s="12">
        <v>0</v>
      </c>
      <c r="G112" s="22">
        <v>33475</v>
      </c>
      <c r="H112" s="24">
        <v>30026</v>
      </c>
      <c r="I112" s="24">
        <v>0</v>
      </c>
      <c r="J112" s="24">
        <v>197</v>
      </c>
      <c r="K112" s="25">
        <v>3252</v>
      </c>
      <c r="L112" s="12">
        <v>0</v>
      </c>
      <c r="M112" s="12">
        <v>0</v>
      </c>
      <c r="N112" s="12">
        <v>0</v>
      </c>
      <c r="O112" s="22">
        <v>1191</v>
      </c>
      <c r="P112" s="24">
        <v>927</v>
      </c>
      <c r="Q112" s="25">
        <v>264</v>
      </c>
      <c r="R112" s="12">
        <v>138</v>
      </c>
      <c r="S112" s="12">
        <v>0</v>
      </c>
      <c r="T112" s="12">
        <v>0</v>
      </c>
      <c r="U112" s="12">
        <v>1</v>
      </c>
      <c r="V112" s="12">
        <v>1247646</v>
      </c>
      <c r="W112" s="12">
        <v>0</v>
      </c>
      <c r="X112" s="27">
        <v>0</v>
      </c>
      <c r="Y112" s="12">
        <v>11893</v>
      </c>
      <c r="Z112" s="12">
        <v>0</v>
      </c>
      <c r="AA112" s="12">
        <v>0</v>
      </c>
      <c r="AB112" s="12">
        <v>116</v>
      </c>
      <c r="AC112" s="12">
        <v>1217</v>
      </c>
      <c r="AD112" s="12">
        <v>0</v>
      </c>
      <c r="AE112" s="12">
        <v>61</v>
      </c>
      <c r="AF112" s="12">
        <v>7</v>
      </c>
      <c r="AG112" s="12">
        <v>264</v>
      </c>
      <c r="AH112" s="12">
        <v>1443183</v>
      </c>
    </row>
    <row r="113" spans="1:34" x14ac:dyDescent="0.4">
      <c r="A113" t="s">
        <v>232</v>
      </c>
      <c r="B113" s="12">
        <v>86</v>
      </c>
      <c r="C113" s="12">
        <v>0</v>
      </c>
      <c r="D113" s="12">
        <v>1622</v>
      </c>
      <c r="E113" s="12">
        <v>145495</v>
      </c>
      <c r="F113" s="12">
        <v>0</v>
      </c>
      <c r="G113" s="22">
        <v>33784</v>
      </c>
      <c r="H113" s="24">
        <v>30322</v>
      </c>
      <c r="I113" s="24">
        <v>0</v>
      </c>
      <c r="J113" s="24">
        <v>182</v>
      </c>
      <c r="K113" s="25">
        <v>3280</v>
      </c>
      <c r="L113" s="12">
        <v>0</v>
      </c>
      <c r="M113" s="12">
        <v>0</v>
      </c>
      <c r="N113" s="12">
        <v>0</v>
      </c>
      <c r="O113" s="22">
        <v>1237</v>
      </c>
      <c r="P113" s="24">
        <v>947</v>
      </c>
      <c r="Q113" s="25">
        <v>290</v>
      </c>
      <c r="R113" s="12">
        <v>182</v>
      </c>
      <c r="S113" s="12">
        <v>0</v>
      </c>
      <c r="T113" s="12">
        <v>0</v>
      </c>
      <c r="U113" s="12">
        <v>1</v>
      </c>
      <c r="V113" s="12">
        <v>1250159</v>
      </c>
      <c r="W113" s="12">
        <v>0</v>
      </c>
      <c r="X113" s="27">
        <v>0</v>
      </c>
      <c r="Y113" s="12">
        <v>11894</v>
      </c>
      <c r="Z113" s="12">
        <v>0</v>
      </c>
      <c r="AA113" s="12">
        <v>0</v>
      </c>
      <c r="AB113" s="12">
        <v>116</v>
      </c>
      <c r="AC113" s="12">
        <v>1226</v>
      </c>
      <c r="AD113" s="12">
        <v>0</v>
      </c>
      <c r="AE113" s="12">
        <v>60</v>
      </c>
      <c r="AF113" s="12">
        <v>7</v>
      </c>
      <c r="AG113" s="12">
        <v>268</v>
      </c>
      <c r="AH113" s="12">
        <v>1446137</v>
      </c>
    </row>
    <row r="114" spans="1:34" x14ac:dyDescent="0.4">
      <c r="A114" t="s">
        <v>233</v>
      </c>
      <c r="B114" s="12">
        <v>52</v>
      </c>
      <c r="C114" s="12">
        <v>0</v>
      </c>
      <c r="D114" s="12">
        <v>1629</v>
      </c>
      <c r="E114" s="12">
        <v>145297</v>
      </c>
      <c r="F114" s="12">
        <v>0</v>
      </c>
      <c r="G114" s="22">
        <v>33689</v>
      </c>
      <c r="H114" s="24">
        <v>30194</v>
      </c>
      <c r="I114" s="24">
        <v>0</v>
      </c>
      <c r="J114" s="24">
        <v>226</v>
      </c>
      <c r="K114" s="25">
        <v>3269</v>
      </c>
      <c r="L114" s="12">
        <v>0</v>
      </c>
      <c r="M114" s="12">
        <v>0</v>
      </c>
      <c r="N114" s="12">
        <v>0</v>
      </c>
      <c r="O114" s="22">
        <v>1227</v>
      </c>
      <c r="P114" s="24">
        <v>958</v>
      </c>
      <c r="Q114" s="25">
        <v>269</v>
      </c>
      <c r="R114" s="12">
        <v>143</v>
      </c>
      <c r="S114" s="12">
        <v>0</v>
      </c>
      <c r="T114" s="12">
        <v>0</v>
      </c>
      <c r="U114" s="12">
        <v>1</v>
      </c>
      <c r="V114" s="12">
        <v>1253414</v>
      </c>
      <c r="W114" s="12">
        <v>0</v>
      </c>
      <c r="X114" s="27">
        <v>0</v>
      </c>
      <c r="Y114" s="12">
        <v>11919</v>
      </c>
      <c r="Z114" s="12">
        <v>0</v>
      </c>
      <c r="AA114" s="12">
        <v>0</v>
      </c>
      <c r="AB114" s="12">
        <v>117</v>
      </c>
      <c r="AC114" s="12">
        <v>1216</v>
      </c>
      <c r="AD114" s="12">
        <v>0</v>
      </c>
      <c r="AE114" s="12">
        <v>61</v>
      </c>
      <c r="AF114" s="12">
        <v>7</v>
      </c>
      <c r="AG114" s="12">
        <v>271</v>
      </c>
      <c r="AH114" s="12">
        <v>1449043</v>
      </c>
    </row>
    <row r="115" spans="1:34" x14ac:dyDescent="0.4">
      <c r="A115" t="s">
        <v>234</v>
      </c>
      <c r="B115" s="12">
        <v>47</v>
      </c>
      <c r="C115" s="12">
        <v>0</v>
      </c>
      <c r="D115" s="12">
        <v>1613</v>
      </c>
      <c r="E115" s="12">
        <v>145544</v>
      </c>
      <c r="F115" s="12">
        <v>0</v>
      </c>
      <c r="G115" s="22">
        <v>33820</v>
      </c>
      <c r="H115" s="24">
        <v>30365</v>
      </c>
      <c r="I115" s="24">
        <v>0</v>
      </c>
      <c r="J115" s="24">
        <v>181</v>
      </c>
      <c r="K115" s="25">
        <v>3274</v>
      </c>
      <c r="L115" s="12">
        <v>0</v>
      </c>
      <c r="M115" s="12">
        <v>0</v>
      </c>
      <c r="N115" s="12">
        <v>0</v>
      </c>
      <c r="O115" s="22">
        <v>1199</v>
      </c>
      <c r="P115" s="24">
        <v>938</v>
      </c>
      <c r="Q115" s="25">
        <v>261</v>
      </c>
      <c r="R115" s="12">
        <v>158</v>
      </c>
      <c r="S115" s="12">
        <v>0</v>
      </c>
      <c r="T115" s="12">
        <v>0</v>
      </c>
      <c r="U115" s="12">
        <v>1</v>
      </c>
      <c r="V115" s="12">
        <v>1256360</v>
      </c>
      <c r="W115" s="12">
        <v>0</v>
      </c>
      <c r="X115" s="27">
        <v>0</v>
      </c>
      <c r="Y115" s="12">
        <v>11923</v>
      </c>
      <c r="Z115" s="12">
        <v>0</v>
      </c>
      <c r="AA115" s="12">
        <v>0</v>
      </c>
      <c r="AB115" s="12">
        <v>116</v>
      </c>
      <c r="AC115" s="12">
        <v>1219</v>
      </c>
      <c r="AD115" s="12">
        <v>0</v>
      </c>
      <c r="AE115" s="12">
        <v>59</v>
      </c>
      <c r="AF115" s="12">
        <v>7</v>
      </c>
      <c r="AG115" s="12">
        <v>276</v>
      </c>
      <c r="AH115" s="12">
        <v>1452342</v>
      </c>
    </row>
    <row r="116" spans="1:34" x14ac:dyDescent="0.4">
      <c r="A116" t="s">
        <v>235</v>
      </c>
      <c r="B116" s="12">
        <v>43</v>
      </c>
      <c r="C116" s="12">
        <v>0</v>
      </c>
      <c r="D116" s="12">
        <v>1607</v>
      </c>
      <c r="E116" s="12">
        <v>145827</v>
      </c>
      <c r="F116" s="12">
        <v>0</v>
      </c>
      <c r="G116" s="22">
        <v>33972</v>
      </c>
      <c r="H116" s="24">
        <v>30564</v>
      </c>
      <c r="I116" s="24">
        <v>0</v>
      </c>
      <c r="J116" s="24">
        <v>158</v>
      </c>
      <c r="K116" s="25">
        <v>3250</v>
      </c>
      <c r="L116" s="12">
        <v>0</v>
      </c>
      <c r="M116" s="12">
        <v>0</v>
      </c>
      <c r="N116" s="12">
        <v>0</v>
      </c>
      <c r="O116" s="22">
        <v>1185</v>
      </c>
      <c r="P116" s="24">
        <v>922</v>
      </c>
      <c r="Q116" s="25">
        <v>263</v>
      </c>
      <c r="R116" s="12">
        <v>151</v>
      </c>
      <c r="S116" s="12">
        <v>0</v>
      </c>
      <c r="T116" s="12">
        <v>0</v>
      </c>
      <c r="U116" s="12">
        <v>1</v>
      </c>
      <c r="V116" s="12">
        <v>1253769</v>
      </c>
      <c r="W116" s="12">
        <v>0</v>
      </c>
      <c r="X116" s="27">
        <v>0</v>
      </c>
      <c r="Y116" s="12">
        <v>11935</v>
      </c>
      <c r="Z116" s="12">
        <v>0</v>
      </c>
      <c r="AA116" s="12">
        <v>0</v>
      </c>
      <c r="AB116" s="12">
        <v>117</v>
      </c>
      <c r="AC116" s="12">
        <v>1223</v>
      </c>
      <c r="AD116" s="12">
        <v>0</v>
      </c>
      <c r="AE116" s="12">
        <v>60</v>
      </c>
      <c r="AF116" s="12">
        <v>7</v>
      </c>
      <c r="AG116" s="12">
        <v>281</v>
      </c>
      <c r="AH116" s="12">
        <v>1450178</v>
      </c>
    </row>
    <row r="117" spans="1:34" x14ac:dyDescent="0.4">
      <c r="A117" t="s">
        <v>236</v>
      </c>
      <c r="B117" s="12">
        <v>37</v>
      </c>
      <c r="C117" s="12">
        <v>0</v>
      </c>
      <c r="D117" s="12">
        <v>1612</v>
      </c>
      <c r="E117" s="12">
        <v>146078</v>
      </c>
      <c r="F117" s="12">
        <v>0</v>
      </c>
      <c r="G117" s="22">
        <v>34059</v>
      </c>
      <c r="H117" s="24">
        <v>30661</v>
      </c>
      <c r="I117" s="24">
        <v>0</v>
      </c>
      <c r="J117" s="24">
        <v>154</v>
      </c>
      <c r="K117" s="25">
        <v>3244</v>
      </c>
      <c r="L117" s="12">
        <v>0</v>
      </c>
      <c r="M117" s="12">
        <v>0</v>
      </c>
      <c r="N117" s="12">
        <v>0</v>
      </c>
      <c r="O117" s="22">
        <v>1191</v>
      </c>
      <c r="P117" s="24">
        <v>926</v>
      </c>
      <c r="Q117" s="25">
        <v>265</v>
      </c>
      <c r="R117" s="12">
        <v>137</v>
      </c>
      <c r="S117" s="12">
        <v>0</v>
      </c>
      <c r="T117" s="12">
        <v>0</v>
      </c>
      <c r="U117" s="12">
        <v>1</v>
      </c>
      <c r="V117" s="12">
        <v>1255973</v>
      </c>
      <c r="W117" s="12">
        <v>1</v>
      </c>
      <c r="X117" s="27">
        <v>0</v>
      </c>
      <c r="Y117" s="12">
        <v>11951</v>
      </c>
      <c r="Z117" s="12">
        <v>0</v>
      </c>
      <c r="AA117" s="12">
        <v>0</v>
      </c>
      <c r="AB117" s="12">
        <v>117</v>
      </c>
      <c r="AC117" s="12">
        <v>1224</v>
      </c>
      <c r="AD117" s="12">
        <v>0</v>
      </c>
      <c r="AE117" s="12">
        <v>58</v>
      </c>
      <c r="AF117" s="12">
        <v>7</v>
      </c>
      <c r="AG117" s="12">
        <v>294</v>
      </c>
      <c r="AH117" s="12">
        <v>1452740</v>
      </c>
    </row>
    <row r="118" spans="1:34" x14ac:dyDescent="0.4">
      <c r="A118" t="s">
        <v>237</v>
      </c>
      <c r="B118" s="12">
        <v>40</v>
      </c>
      <c r="C118" s="12">
        <v>0</v>
      </c>
      <c r="D118" s="12">
        <v>1610</v>
      </c>
      <c r="E118" s="12">
        <v>146152</v>
      </c>
      <c r="F118" s="12">
        <v>3</v>
      </c>
      <c r="G118" s="22">
        <v>34178</v>
      </c>
      <c r="H118" s="24">
        <v>30784</v>
      </c>
      <c r="I118" s="24">
        <v>1</v>
      </c>
      <c r="J118" s="24">
        <v>155</v>
      </c>
      <c r="K118" s="25">
        <v>3238</v>
      </c>
      <c r="L118" s="12">
        <v>0</v>
      </c>
      <c r="M118" s="12">
        <v>0</v>
      </c>
      <c r="N118" s="12">
        <v>0</v>
      </c>
      <c r="O118" s="22">
        <v>1191</v>
      </c>
      <c r="P118" s="24">
        <v>931</v>
      </c>
      <c r="Q118" s="25">
        <v>260</v>
      </c>
      <c r="R118" s="12">
        <v>157</v>
      </c>
      <c r="S118" s="12">
        <v>0</v>
      </c>
      <c r="T118" s="12">
        <v>0</v>
      </c>
      <c r="U118" s="12">
        <v>1</v>
      </c>
      <c r="V118" s="12">
        <v>1257292</v>
      </c>
      <c r="W118" s="12">
        <v>34</v>
      </c>
      <c r="X118" s="27">
        <v>0</v>
      </c>
      <c r="Y118" s="12">
        <v>11921</v>
      </c>
      <c r="Z118" s="12">
        <v>0</v>
      </c>
      <c r="AA118" s="12">
        <v>0</v>
      </c>
      <c r="AB118" s="12">
        <v>117</v>
      </c>
      <c r="AC118" s="12">
        <v>1214</v>
      </c>
      <c r="AD118" s="12">
        <v>0</v>
      </c>
      <c r="AE118" s="12">
        <v>61</v>
      </c>
      <c r="AF118" s="12">
        <v>7</v>
      </c>
      <c r="AG118" s="12">
        <v>294</v>
      </c>
      <c r="AH118" s="12">
        <v>1454272</v>
      </c>
    </row>
    <row r="119" spans="1:34" x14ac:dyDescent="0.4">
      <c r="A119" t="s">
        <v>238</v>
      </c>
      <c r="B119" s="12">
        <v>52</v>
      </c>
      <c r="C119" s="12">
        <v>0</v>
      </c>
      <c r="D119" s="12">
        <v>1594</v>
      </c>
      <c r="E119" s="12">
        <v>146064</v>
      </c>
      <c r="F119" s="12">
        <v>4</v>
      </c>
      <c r="G119" s="22">
        <v>34295</v>
      </c>
      <c r="H119" s="24">
        <v>30920</v>
      </c>
      <c r="I119" s="24">
        <v>2</v>
      </c>
      <c r="J119" s="24">
        <v>153</v>
      </c>
      <c r="K119" s="25">
        <v>3220</v>
      </c>
      <c r="L119" s="12">
        <v>0</v>
      </c>
      <c r="M119" s="12">
        <v>0</v>
      </c>
      <c r="N119" s="12">
        <v>0</v>
      </c>
      <c r="O119" s="22">
        <v>1205</v>
      </c>
      <c r="P119" s="24">
        <v>941</v>
      </c>
      <c r="Q119" s="25">
        <v>264</v>
      </c>
      <c r="R119" s="12">
        <v>162</v>
      </c>
      <c r="S119" s="12">
        <v>0</v>
      </c>
      <c r="T119" s="12">
        <v>0</v>
      </c>
      <c r="U119" s="12">
        <v>1</v>
      </c>
      <c r="V119" s="12">
        <v>1255597</v>
      </c>
      <c r="W119" s="12">
        <v>183</v>
      </c>
      <c r="X119" s="27">
        <v>0</v>
      </c>
      <c r="Y119" s="12">
        <v>11935</v>
      </c>
      <c r="Z119" s="12">
        <v>9</v>
      </c>
      <c r="AA119" s="12">
        <v>0</v>
      </c>
      <c r="AB119" s="12">
        <v>116</v>
      </c>
      <c r="AC119" s="12">
        <v>1209</v>
      </c>
      <c r="AD119" s="12">
        <v>0</v>
      </c>
      <c r="AE119" s="12">
        <v>60</v>
      </c>
      <c r="AF119" s="12">
        <v>7</v>
      </c>
      <c r="AG119" s="12">
        <v>301</v>
      </c>
      <c r="AH119" s="12">
        <v>1452794</v>
      </c>
    </row>
    <row r="120" spans="1:34" x14ac:dyDescent="0.4">
      <c r="A120" t="s">
        <v>239</v>
      </c>
      <c r="B120" s="12">
        <v>42</v>
      </c>
      <c r="C120" s="12">
        <v>0</v>
      </c>
      <c r="D120" s="12">
        <v>1604</v>
      </c>
      <c r="E120" s="12">
        <v>146402</v>
      </c>
      <c r="F120" s="12">
        <v>6</v>
      </c>
      <c r="G120" s="22">
        <v>34357</v>
      </c>
      <c r="H120" s="24">
        <v>30972</v>
      </c>
      <c r="I120" s="24">
        <v>2</v>
      </c>
      <c r="J120" s="24">
        <v>158</v>
      </c>
      <c r="K120" s="25">
        <v>3225</v>
      </c>
      <c r="L120" s="12">
        <v>0</v>
      </c>
      <c r="M120" s="12">
        <v>0</v>
      </c>
      <c r="N120" s="12">
        <v>0</v>
      </c>
      <c r="O120" s="22">
        <v>1201</v>
      </c>
      <c r="P120" s="24">
        <v>937</v>
      </c>
      <c r="Q120" s="25">
        <v>264</v>
      </c>
      <c r="R120" s="12">
        <v>157</v>
      </c>
      <c r="S120" s="12">
        <v>0</v>
      </c>
      <c r="T120" s="12">
        <v>0</v>
      </c>
      <c r="U120" s="12">
        <v>1</v>
      </c>
      <c r="V120" s="12">
        <v>1256165</v>
      </c>
      <c r="W120" s="12">
        <v>235</v>
      </c>
      <c r="X120" s="27">
        <v>0</v>
      </c>
      <c r="Y120" s="12">
        <v>11918</v>
      </c>
      <c r="Z120" s="12">
        <v>12</v>
      </c>
      <c r="AA120" s="12">
        <v>0</v>
      </c>
      <c r="AB120" s="12">
        <v>116</v>
      </c>
      <c r="AC120" s="12">
        <v>1202</v>
      </c>
      <c r="AD120" s="12">
        <v>0</v>
      </c>
      <c r="AE120" s="12">
        <v>60</v>
      </c>
      <c r="AF120" s="12">
        <v>7</v>
      </c>
      <c r="AG120" s="12">
        <v>300</v>
      </c>
      <c r="AH120" s="12">
        <v>1453785</v>
      </c>
    </row>
    <row r="121" spans="1:34" x14ac:dyDescent="0.4">
      <c r="A121" t="s">
        <v>240</v>
      </c>
      <c r="B121" s="12">
        <v>42</v>
      </c>
      <c r="C121" s="12">
        <v>0</v>
      </c>
      <c r="D121" s="12">
        <v>1604</v>
      </c>
      <c r="E121" s="12">
        <v>146163</v>
      </c>
      <c r="F121" s="12">
        <v>9</v>
      </c>
      <c r="G121" s="22">
        <v>34394</v>
      </c>
      <c r="H121" s="24">
        <v>31035</v>
      </c>
      <c r="I121" s="24">
        <v>2</v>
      </c>
      <c r="J121" s="24">
        <v>150</v>
      </c>
      <c r="K121" s="25">
        <v>3207</v>
      </c>
      <c r="L121" s="12">
        <v>0</v>
      </c>
      <c r="M121" s="12">
        <v>0</v>
      </c>
      <c r="N121" s="12">
        <v>0</v>
      </c>
      <c r="O121" s="22">
        <v>1186</v>
      </c>
      <c r="P121" s="24">
        <v>928</v>
      </c>
      <c r="Q121" s="25">
        <v>258</v>
      </c>
      <c r="R121" s="12">
        <v>152</v>
      </c>
      <c r="S121" s="12">
        <v>0</v>
      </c>
      <c r="T121" s="12">
        <v>0</v>
      </c>
      <c r="U121" s="12">
        <v>1</v>
      </c>
      <c r="V121" s="12">
        <v>1254779</v>
      </c>
      <c r="W121" s="12">
        <v>241</v>
      </c>
      <c r="X121" s="27">
        <v>0</v>
      </c>
      <c r="Y121" s="12">
        <v>11934</v>
      </c>
      <c r="Z121" s="12">
        <v>12</v>
      </c>
      <c r="AA121" s="12">
        <v>0</v>
      </c>
      <c r="AB121" s="12">
        <v>116</v>
      </c>
      <c r="AC121" s="12">
        <v>1210</v>
      </c>
      <c r="AD121" s="12">
        <v>0</v>
      </c>
      <c r="AE121" s="12">
        <v>59</v>
      </c>
      <c r="AF121" s="12">
        <v>7</v>
      </c>
      <c r="AG121" s="12">
        <v>304</v>
      </c>
      <c r="AH121" s="12">
        <v>1452213</v>
      </c>
    </row>
    <row r="122" spans="1:34" x14ac:dyDescent="0.4">
      <c r="A122" t="s">
        <v>241</v>
      </c>
      <c r="B122" s="12">
        <v>42</v>
      </c>
      <c r="C122" s="12">
        <v>0</v>
      </c>
      <c r="D122" s="12">
        <v>1608</v>
      </c>
      <c r="E122" s="12">
        <v>146269</v>
      </c>
      <c r="F122" s="12">
        <v>9</v>
      </c>
      <c r="G122" s="22">
        <v>34532</v>
      </c>
      <c r="H122" s="24">
        <v>31185</v>
      </c>
      <c r="I122" s="24">
        <v>2</v>
      </c>
      <c r="J122" s="24">
        <v>149</v>
      </c>
      <c r="K122" s="25">
        <v>3196</v>
      </c>
      <c r="L122" s="12">
        <v>0</v>
      </c>
      <c r="M122" s="12">
        <v>0</v>
      </c>
      <c r="N122" s="12">
        <v>0</v>
      </c>
      <c r="O122" s="22">
        <v>1196</v>
      </c>
      <c r="P122" s="24">
        <v>938</v>
      </c>
      <c r="Q122" s="25">
        <v>258</v>
      </c>
      <c r="R122" s="12">
        <v>145</v>
      </c>
      <c r="S122" s="12">
        <v>0</v>
      </c>
      <c r="T122" s="12">
        <v>0</v>
      </c>
      <c r="U122" s="12">
        <v>1</v>
      </c>
      <c r="V122" s="12">
        <v>1255313</v>
      </c>
      <c r="W122" s="12">
        <v>257</v>
      </c>
      <c r="X122" s="27">
        <v>0</v>
      </c>
      <c r="Y122" s="12">
        <v>11912</v>
      </c>
      <c r="Z122" s="12">
        <v>12</v>
      </c>
      <c r="AA122" s="12">
        <v>0</v>
      </c>
      <c r="AB122" s="12">
        <v>121</v>
      </c>
      <c r="AC122" s="12">
        <v>1203</v>
      </c>
      <c r="AD122" s="12">
        <v>0</v>
      </c>
      <c r="AE122" s="12">
        <v>60</v>
      </c>
      <c r="AF122" s="12">
        <v>7</v>
      </c>
      <c r="AG122" s="12">
        <v>317</v>
      </c>
      <c r="AH122" s="12">
        <v>1453004</v>
      </c>
    </row>
    <row r="123" spans="1:34" x14ac:dyDescent="0.4">
      <c r="A123" t="s">
        <v>242</v>
      </c>
      <c r="B123" s="12">
        <v>42</v>
      </c>
      <c r="C123" s="12">
        <v>0</v>
      </c>
      <c r="D123" s="12">
        <v>1604</v>
      </c>
      <c r="E123" s="12">
        <v>146152</v>
      </c>
      <c r="F123" s="12">
        <v>9</v>
      </c>
      <c r="G123" s="22">
        <v>34667</v>
      </c>
      <c r="H123" s="24">
        <v>31336</v>
      </c>
      <c r="I123" s="24">
        <v>2</v>
      </c>
      <c r="J123" s="24">
        <v>163</v>
      </c>
      <c r="K123" s="25">
        <v>3166</v>
      </c>
      <c r="L123" s="12">
        <v>0</v>
      </c>
      <c r="M123" s="12">
        <v>0</v>
      </c>
      <c r="N123" s="12">
        <v>0</v>
      </c>
      <c r="O123" s="22">
        <v>1189</v>
      </c>
      <c r="P123" s="24">
        <v>926</v>
      </c>
      <c r="Q123" s="25">
        <v>263</v>
      </c>
      <c r="R123" s="12">
        <v>135</v>
      </c>
      <c r="S123" s="12">
        <v>0</v>
      </c>
      <c r="T123" s="12">
        <v>0</v>
      </c>
      <c r="U123" s="12">
        <v>1</v>
      </c>
      <c r="V123" s="12">
        <v>1255581</v>
      </c>
      <c r="W123" s="12">
        <v>262</v>
      </c>
      <c r="X123" s="27">
        <v>0</v>
      </c>
      <c r="Y123" s="12">
        <v>11899</v>
      </c>
      <c r="Z123" s="12">
        <v>12</v>
      </c>
      <c r="AA123" s="12">
        <v>0</v>
      </c>
      <c r="AB123" s="12">
        <v>116</v>
      </c>
      <c r="AC123" s="12">
        <v>1203</v>
      </c>
      <c r="AD123" s="12">
        <v>0</v>
      </c>
      <c r="AE123" s="12">
        <v>59</v>
      </c>
      <c r="AF123" s="12">
        <v>7</v>
      </c>
      <c r="AG123" s="12">
        <v>316</v>
      </c>
      <c r="AH123" s="12">
        <v>1453254</v>
      </c>
    </row>
    <row r="124" spans="1:34" x14ac:dyDescent="0.4">
      <c r="A124" t="s">
        <v>243</v>
      </c>
      <c r="B124" s="12">
        <v>42</v>
      </c>
      <c r="C124" s="12">
        <v>0</v>
      </c>
      <c r="D124" s="12">
        <v>1608</v>
      </c>
      <c r="E124" s="12">
        <v>145781</v>
      </c>
      <c r="F124" s="12">
        <v>9</v>
      </c>
      <c r="G124" s="22">
        <v>34733</v>
      </c>
      <c r="H124" s="24">
        <v>31429</v>
      </c>
      <c r="I124" s="24">
        <v>2</v>
      </c>
      <c r="J124" s="24">
        <v>157</v>
      </c>
      <c r="K124" s="25">
        <v>3145</v>
      </c>
      <c r="L124" s="12">
        <v>0</v>
      </c>
      <c r="M124" s="12">
        <v>0</v>
      </c>
      <c r="N124" s="12">
        <v>0</v>
      </c>
      <c r="O124" s="22">
        <v>1190</v>
      </c>
      <c r="P124" s="24">
        <v>929</v>
      </c>
      <c r="Q124" s="25">
        <v>261</v>
      </c>
      <c r="R124" s="12">
        <v>163</v>
      </c>
      <c r="S124" s="12">
        <v>0</v>
      </c>
      <c r="T124" s="12">
        <v>0</v>
      </c>
      <c r="U124" s="12">
        <v>1</v>
      </c>
      <c r="V124" s="12">
        <v>1255429</v>
      </c>
      <c r="W124" s="12">
        <v>273</v>
      </c>
      <c r="X124" s="27">
        <v>0</v>
      </c>
      <c r="Y124" s="12">
        <v>11888</v>
      </c>
      <c r="Z124" s="12">
        <v>11</v>
      </c>
      <c r="AA124" s="12">
        <v>0</v>
      </c>
      <c r="AB124" s="12">
        <v>116</v>
      </c>
      <c r="AC124" s="12">
        <v>1191</v>
      </c>
      <c r="AD124" s="12">
        <v>0</v>
      </c>
      <c r="AE124" s="12">
        <v>58</v>
      </c>
      <c r="AF124" s="12">
        <v>7</v>
      </c>
      <c r="AG124" s="12">
        <v>321</v>
      </c>
      <c r="AH124" s="12">
        <v>1452821</v>
      </c>
    </row>
    <row r="125" spans="1:34" x14ac:dyDescent="0.4">
      <c r="A125" t="s">
        <v>244</v>
      </c>
      <c r="B125" s="12">
        <v>42</v>
      </c>
      <c r="C125" s="12">
        <v>0</v>
      </c>
      <c r="D125" s="12">
        <v>1600</v>
      </c>
      <c r="E125" s="12">
        <v>145752</v>
      </c>
      <c r="F125" s="12">
        <v>9</v>
      </c>
      <c r="G125" s="22">
        <v>34905</v>
      </c>
      <c r="H125" s="24">
        <v>31590</v>
      </c>
      <c r="I125" s="24">
        <v>2</v>
      </c>
      <c r="J125" s="24">
        <v>153</v>
      </c>
      <c r="K125" s="25">
        <v>3160</v>
      </c>
      <c r="L125" s="12">
        <v>0</v>
      </c>
      <c r="M125" s="12">
        <v>0</v>
      </c>
      <c r="N125" s="12">
        <v>0</v>
      </c>
      <c r="O125" s="22">
        <v>1202</v>
      </c>
      <c r="P125" s="24">
        <v>937</v>
      </c>
      <c r="Q125" s="25">
        <v>265</v>
      </c>
      <c r="R125" s="12">
        <v>145</v>
      </c>
      <c r="S125" s="12">
        <v>0</v>
      </c>
      <c r="T125" s="12">
        <v>0</v>
      </c>
      <c r="U125" s="12">
        <v>1</v>
      </c>
      <c r="V125" s="12">
        <v>1256149</v>
      </c>
      <c r="W125" s="12">
        <v>289</v>
      </c>
      <c r="X125" s="27">
        <v>0</v>
      </c>
      <c r="Y125" s="12">
        <v>11905</v>
      </c>
      <c r="Z125" s="12">
        <v>10</v>
      </c>
      <c r="AA125" s="12">
        <v>0</v>
      </c>
      <c r="AB125" s="12">
        <v>116</v>
      </c>
      <c r="AC125" s="12">
        <v>1196</v>
      </c>
      <c r="AD125" s="12">
        <v>0</v>
      </c>
      <c r="AE125" s="12">
        <v>61</v>
      </c>
      <c r="AF125" s="12">
        <v>7</v>
      </c>
      <c r="AG125" s="12">
        <v>327</v>
      </c>
      <c r="AH125" s="12">
        <v>1453716</v>
      </c>
    </row>
    <row r="126" spans="1:34" x14ac:dyDescent="0.4">
      <c r="A126" t="s">
        <v>245</v>
      </c>
      <c r="B126" s="12">
        <v>42</v>
      </c>
      <c r="C126" s="12">
        <v>0</v>
      </c>
      <c r="D126" s="12">
        <v>1602</v>
      </c>
      <c r="E126" s="12">
        <v>145593</v>
      </c>
      <c r="F126" s="12">
        <v>12</v>
      </c>
      <c r="G126" s="22">
        <v>34995</v>
      </c>
      <c r="H126" s="24">
        <v>31691</v>
      </c>
      <c r="I126" s="24">
        <v>6</v>
      </c>
      <c r="J126" s="24">
        <v>143</v>
      </c>
      <c r="K126" s="25">
        <v>3155</v>
      </c>
      <c r="L126" s="12">
        <v>0</v>
      </c>
      <c r="M126" s="12">
        <v>0</v>
      </c>
      <c r="N126" s="12">
        <v>0</v>
      </c>
      <c r="O126" s="22">
        <v>1192</v>
      </c>
      <c r="P126" s="24">
        <v>924</v>
      </c>
      <c r="Q126" s="25">
        <v>268</v>
      </c>
      <c r="R126" s="12">
        <v>155</v>
      </c>
      <c r="S126" s="12">
        <v>0</v>
      </c>
      <c r="T126" s="12">
        <v>0</v>
      </c>
      <c r="U126" s="12">
        <v>1</v>
      </c>
      <c r="V126" s="12">
        <v>1254377</v>
      </c>
      <c r="W126" s="12">
        <v>345</v>
      </c>
      <c r="X126" s="27">
        <v>0</v>
      </c>
      <c r="Y126" s="12">
        <v>11891</v>
      </c>
      <c r="Z126" s="12">
        <v>11</v>
      </c>
      <c r="AA126" s="12">
        <v>0</v>
      </c>
      <c r="AB126" s="12">
        <v>117</v>
      </c>
      <c r="AC126" s="12">
        <v>1195</v>
      </c>
      <c r="AD126" s="12">
        <v>0</v>
      </c>
      <c r="AE126" s="12">
        <v>58</v>
      </c>
      <c r="AF126" s="12">
        <v>7</v>
      </c>
      <c r="AG126" s="12">
        <v>335</v>
      </c>
      <c r="AH126" s="12">
        <v>1451928</v>
      </c>
    </row>
    <row r="127" spans="1:34" x14ac:dyDescent="0.4">
      <c r="A127" t="s">
        <v>246</v>
      </c>
      <c r="B127" s="12">
        <v>42</v>
      </c>
      <c r="C127" s="12">
        <v>0</v>
      </c>
      <c r="D127" s="12">
        <v>1598</v>
      </c>
      <c r="E127" s="12">
        <v>145406</v>
      </c>
      <c r="F127" s="12">
        <v>16</v>
      </c>
      <c r="G127" s="22">
        <v>35220</v>
      </c>
      <c r="H127" s="24">
        <v>31923</v>
      </c>
      <c r="I127" s="24">
        <v>7</v>
      </c>
      <c r="J127" s="24">
        <v>150</v>
      </c>
      <c r="K127" s="25">
        <v>3140</v>
      </c>
      <c r="L127" s="12">
        <v>0</v>
      </c>
      <c r="M127" s="12">
        <v>0</v>
      </c>
      <c r="N127" s="12">
        <v>0</v>
      </c>
      <c r="O127" s="22">
        <v>1194</v>
      </c>
      <c r="P127" s="24">
        <v>940</v>
      </c>
      <c r="Q127" s="25">
        <v>254</v>
      </c>
      <c r="R127" s="12">
        <v>164</v>
      </c>
      <c r="S127" s="12">
        <v>0</v>
      </c>
      <c r="T127" s="12">
        <v>0</v>
      </c>
      <c r="U127" s="12">
        <v>1</v>
      </c>
      <c r="V127" s="12">
        <v>1256737</v>
      </c>
      <c r="W127" s="12">
        <v>359</v>
      </c>
      <c r="X127" s="27">
        <v>0</v>
      </c>
      <c r="Y127" s="12">
        <v>11883</v>
      </c>
      <c r="Z127" s="12">
        <v>12</v>
      </c>
      <c r="AA127" s="12">
        <v>0</v>
      </c>
      <c r="AB127" s="12">
        <v>115</v>
      </c>
      <c r="AC127" s="12">
        <v>1188</v>
      </c>
      <c r="AD127" s="12">
        <v>0</v>
      </c>
      <c r="AE127" s="12">
        <v>58</v>
      </c>
      <c r="AF127" s="12">
        <v>7</v>
      </c>
      <c r="AG127" s="12">
        <v>337</v>
      </c>
      <c r="AH127" s="12">
        <v>1454337</v>
      </c>
    </row>
    <row r="128" spans="1:34" x14ac:dyDescent="0.4">
      <c r="A128" t="s">
        <v>247</v>
      </c>
      <c r="B128" s="12">
        <v>42</v>
      </c>
      <c r="C128" s="12">
        <v>0</v>
      </c>
      <c r="D128" s="12">
        <v>1603</v>
      </c>
      <c r="E128" s="12">
        <v>145344</v>
      </c>
      <c r="F128" s="12">
        <v>9</v>
      </c>
      <c r="G128" s="22">
        <v>35835</v>
      </c>
      <c r="H128" s="24">
        <v>32553</v>
      </c>
      <c r="I128" s="24">
        <v>3</v>
      </c>
      <c r="J128" s="24">
        <v>150</v>
      </c>
      <c r="K128" s="25">
        <v>3129</v>
      </c>
      <c r="L128" s="12">
        <v>0</v>
      </c>
      <c r="M128" s="12">
        <v>0</v>
      </c>
      <c r="N128" s="12">
        <v>0</v>
      </c>
      <c r="O128" s="22">
        <v>1199</v>
      </c>
      <c r="P128" s="24">
        <v>918</v>
      </c>
      <c r="Q128" s="25">
        <v>281</v>
      </c>
      <c r="R128" s="12">
        <v>155</v>
      </c>
      <c r="S128" s="12">
        <v>0</v>
      </c>
      <c r="T128" s="12">
        <v>0</v>
      </c>
      <c r="U128" s="12">
        <v>3</v>
      </c>
      <c r="V128" s="12">
        <v>1258466</v>
      </c>
      <c r="W128" s="12">
        <v>325</v>
      </c>
      <c r="X128" s="27">
        <v>0</v>
      </c>
      <c r="Y128" s="12">
        <v>11880</v>
      </c>
      <c r="Z128" s="12">
        <v>10</v>
      </c>
      <c r="AA128" s="12">
        <v>0</v>
      </c>
      <c r="AB128" s="12">
        <v>116</v>
      </c>
      <c r="AC128" s="12">
        <v>1191</v>
      </c>
      <c r="AD128" s="12">
        <v>0</v>
      </c>
      <c r="AE128" s="12">
        <v>58</v>
      </c>
      <c r="AF128" s="12">
        <v>7</v>
      </c>
      <c r="AG128" s="12">
        <v>349</v>
      </c>
      <c r="AH128" s="12">
        <v>1456592</v>
      </c>
    </row>
    <row r="129" spans="1:34" x14ac:dyDescent="0.4">
      <c r="A129" t="s">
        <v>248</v>
      </c>
      <c r="B129" s="12">
        <v>42</v>
      </c>
      <c r="C129" s="12">
        <v>0</v>
      </c>
      <c r="D129" s="12">
        <v>1591</v>
      </c>
      <c r="E129" s="12">
        <v>144728</v>
      </c>
      <c r="F129" s="12">
        <v>9</v>
      </c>
      <c r="G129" s="22">
        <v>35894</v>
      </c>
      <c r="H129" s="24">
        <v>32614</v>
      </c>
      <c r="I129" s="24">
        <v>4</v>
      </c>
      <c r="J129" s="24">
        <v>159</v>
      </c>
      <c r="K129" s="25">
        <v>3117</v>
      </c>
      <c r="L129" s="12">
        <v>0</v>
      </c>
      <c r="M129" s="12">
        <v>0</v>
      </c>
      <c r="N129" s="12">
        <v>0</v>
      </c>
      <c r="O129" s="22">
        <v>1193</v>
      </c>
      <c r="P129" s="24">
        <v>929</v>
      </c>
      <c r="Q129" s="25">
        <v>264</v>
      </c>
      <c r="R129" s="12">
        <v>148</v>
      </c>
      <c r="S129" s="12">
        <v>0</v>
      </c>
      <c r="T129" s="12">
        <v>0</v>
      </c>
      <c r="U129" s="12">
        <v>2</v>
      </c>
      <c r="V129" s="12">
        <v>1261872</v>
      </c>
      <c r="W129" s="12">
        <v>333</v>
      </c>
      <c r="X129" s="27">
        <v>0</v>
      </c>
      <c r="Y129" s="12">
        <v>11926</v>
      </c>
      <c r="Z129" s="12">
        <v>11</v>
      </c>
      <c r="AA129" s="12">
        <v>0</v>
      </c>
      <c r="AB129" s="12">
        <v>115</v>
      </c>
      <c r="AC129" s="12">
        <v>1174</v>
      </c>
      <c r="AD129" s="12">
        <v>0</v>
      </c>
      <c r="AE129" s="12">
        <v>60</v>
      </c>
      <c r="AF129" s="12">
        <v>7</v>
      </c>
      <c r="AG129" s="12">
        <v>348</v>
      </c>
      <c r="AH129" s="12">
        <v>1459453</v>
      </c>
    </row>
    <row r="130" spans="1:34" x14ac:dyDescent="0.4">
      <c r="A130" t="s">
        <v>249</v>
      </c>
      <c r="B130" s="12">
        <v>42</v>
      </c>
      <c r="C130" s="12">
        <v>0</v>
      </c>
      <c r="D130" s="12">
        <v>1595</v>
      </c>
      <c r="E130" s="12">
        <v>145356</v>
      </c>
      <c r="F130" s="12">
        <v>9</v>
      </c>
      <c r="G130" s="22">
        <v>35914</v>
      </c>
      <c r="H130" s="24">
        <v>32648</v>
      </c>
      <c r="I130" s="24">
        <v>4</v>
      </c>
      <c r="J130" s="24">
        <v>157</v>
      </c>
      <c r="K130" s="25">
        <v>3105</v>
      </c>
      <c r="L130" s="12">
        <v>0</v>
      </c>
      <c r="M130" s="12">
        <v>0</v>
      </c>
      <c r="N130" s="12">
        <v>0</v>
      </c>
      <c r="O130" s="22">
        <v>1201</v>
      </c>
      <c r="P130" s="24">
        <v>931</v>
      </c>
      <c r="Q130" s="25">
        <v>270</v>
      </c>
      <c r="R130" s="12">
        <v>156</v>
      </c>
      <c r="S130" s="12">
        <v>0</v>
      </c>
      <c r="T130" s="12">
        <v>0</v>
      </c>
      <c r="U130" s="12">
        <v>2</v>
      </c>
      <c r="V130" s="12">
        <v>1261459</v>
      </c>
      <c r="W130" s="12">
        <v>352</v>
      </c>
      <c r="X130" s="27">
        <v>0</v>
      </c>
      <c r="Y130" s="12">
        <v>11911</v>
      </c>
      <c r="Z130" s="12">
        <v>12</v>
      </c>
      <c r="AA130" s="12">
        <v>0</v>
      </c>
      <c r="AB130" s="12">
        <v>116</v>
      </c>
      <c r="AC130" s="12">
        <v>1185</v>
      </c>
      <c r="AD130" s="12">
        <v>0</v>
      </c>
      <c r="AE130" s="12">
        <v>58</v>
      </c>
      <c r="AF130" s="12">
        <v>7</v>
      </c>
      <c r="AG130" s="12">
        <v>353</v>
      </c>
      <c r="AH130" s="12">
        <v>1459728</v>
      </c>
    </row>
    <row r="131" spans="1:34" x14ac:dyDescent="0.4">
      <c r="A131" t="s">
        <v>250</v>
      </c>
      <c r="B131" s="12">
        <v>42</v>
      </c>
      <c r="C131" s="12">
        <v>0</v>
      </c>
      <c r="D131" s="12">
        <v>1584</v>
      </c>
      <c r="E131" s="12">
        <v>145517</v>
      </c>
      <c r="F131" s="12">
        <v>9</v>
      </c>
      <c r="G131" s="22">
        <v>36036</v>
      </c>
      <c r="H131" s="24">
        <v>32774</v>
      </c>
      <c r="I131" s="24">
        <v>4</v>
      </c>
      <c r="J131" s="24">
        <v>160</v>
      </c>
      <c r="K131" s="25">
        <v>3098</v>
      </c>
      <c r="L131" s="12">
        <v>0</v>
      </c>
      <c r="M131" s="12">
        <v>0</v>
      </c>
      <c r="N131" s="12">
        <v>0</v>
      </c>
      <c r="O131" s="22">
        <v>1204</v>
      </c>
      <c r="P131" s="24">
        <v>934</v>
      </c>
      <c r="Q131" s="25">
        <v>270</v>
      </c>
      <c r="R131" s="12">
        <v>159</v>
      </c>
      <c r="S131" s="12">
        <v>0</v>
      </c>
      <c r="T131" s="12">
        <v>0</v>
      </c>
      <c r="U131" s="12">
        <v>1</v>
      </c>
      <c r="V131" s="12">
        <v>1263648</v>
      </c>
      <c r="W131" s="12">
        <v>358</v>
      </c>
      <c r="X131" s="27">
        <v>0</v>
      </c>
      <c r="Y131" s="12">
        <v>11905</v>
      </c>
      <c r="Z131" s="12">
        <v>12</v>
      </c>
      <c r="AA131" s="12">
        <v>0</v>
      </c>
      <c r="AB131" s="12">
        <v>115</v>
      </c>
      <c r="AC131" s="12">
        <v>1186</v>
      </c>
      <c r="AD131" s="12">
        <v>0</v>
      </c>
      <c r="AE131" s="12">
        <v>58</v>
      </c>
      <c r="AF131" s="12">
        <v>7</v>
      </c>
      <c r="AG131" s="12">
        <v>356</v>
      </c>
      <c r="AH131" s="12">
        <v>1462197</v>
      </c>
    </row>
    <row r="132" spans="1:34" x14ac:dyDescent="0.4">
      <c r="A132" t="s">
        <v>251</v>
      </c>
      <c r="B132" s="12">
        <v>42</v>
      </c>
      <c r="C132" s="12">
        <v>0</v>
      </c>
      <c r="D132" s="12">
        <v>1585</v>
      </c>
      <c r="E132" s="12">
        <v>145752</v>
      </c>
      <c r="F132" s="12">
        <v>9</v>
      </c>
      <c r="G132" s="22">
        <v>36076</v>
      </c>
      <c r="H132" s="24">
        <v>32831</v>
      </c>
      <c r="I132" s="24">
        <v>4</v>
      </c>
      <c r="J132" s="24">
        <v>151</v>
      </c>
      <c r="K132" s="25">
        <v>3090</v>
      </c>
      <c r="L132" s="12">
        <v>0</v>
      </c>
      <c r="M132" s="12">
        <v>0</v>
      </c>
      <c r="N132" s="12">
        <v>0</v>
      </c>
      <c r="O132" s="22">
        <v>1239</v>
      </c>
      <c r="P132" s="24">
        <v>971</v>
      </c>
      <c r="Q132" s="25">
        <v>268</v>
      </c>
      <c r="R132" s="12">
        <v>121</v>
      </c>
      <c r="S132" s="12">
        <v>0</v>
      </c>
      <c r="T132" s="12">
        <v>0</v>
      </c>
      <c r="U132" s="12">
        <v>1</v>
      </c>
      <c r="V132" s="12">
        <v>1263817</v>
      </c>
      <c r="W132" s="12">
        <v>365</v>
      </c>
      <c r="X132" s="27">
        <v>0</v>
      </c>
      <c r="Y132" s="12">
        <v>11902</v>
      </c>
      <c r="Z132" s="12">
        <v>13</v>
      </c>
      <c r="AA132" s="12">
        <v>0</v>
      </c>
      <c r="AB132" s="12">
        <v>115</v>
      </c>
      <c r="AC132" s="12">
        <v>1185</v>
      </c>
      <c r="AD132" s="12">
        <v>0</v>
      </c>
      <c r="AE132" s="12">
        <v>59</v>
      </c>
      <c r="AF132" s="12">
        <v>7</v>
      </c>
      <c r="AG132" s="12">
        <v>362</v>
      </c>
      <c r="AH132" s="12">
        <v>1462650</v>
      </c>
    </row>
    <row r="133" spans="1:34" x14ac:dyDescent="0.4">
      <c r="A133" t="s">
        <v>252</v>
      </c>
      <c r="B133" s="12">
        <v>42</v>
      </c>
      <c r="C133" s="12">
        <v>0</v>
      </c>
      <c r="D133" s="12">
        <v>1581</v>
      </c>
      <c r="E133" s="12">
        <v>145522</v>
      </c>
      <c r="F133" s="12">
        <v>9</v>
      </c>
      <c r="G133" s="22">
        <v>36010</v>
      </c>
      <c r="H133" s="24">
        <v>32779</v>
      </c>
      <c r="I133" s="24">
        <v>4</v>
      </c>
      <c r="J133" s="24">
        <v>154</v>
      </c>
      <c r="K133" s="25">
        <v>3073</v>
      </c>
      <c r="L133" s="12">
        <v>0</v>
      </c>
      <c r="M133" s="12">
        <v>0</v>
      </c>
      <c r="N133" s="12">
        <v>0</v>
      </c>
      <c r="O133" s="22">
        <v>1195</v>
      </c>
      <c r="P133" s="24">
        <v>937</v>
      </c>
      <c r="Q133" s="25">
        <v>258</v>
      </c>
      <c r="R133" s="12">
        <v>182</v>
      </c>
      <c r="S133" s="12">
        <v>0</v>
      </c>
      <c r="T133" s="12">
        <v>0</v>
      </c>
      <c r="U133" s="12">
        <v>1</v>
      </c>
      <c r="V133" s="12">
        <v>1261678</v>
      </c>
      <c r="W133" s="12">
        <v>386</v>
      </c>
      <c r="X133" s="27">
        <v>0</v>
      </c>
      <c r="Y133" s="12">
        <v>11875</v>
      </c>
      <c r="Z133" s="12">
        <v>15</v>
      </c>
      <c r="AA133" s="12">
        <v>0</v>
      </c>
      <c r="AB133" s="12">
        <v>116</v>
      </c>
      <c r="AC133" s="12">
        <v>1188</v>
      </c>
      <c r="AD133" s="12">
        <v>0</v>
      </c>
      <c r="AE133" s="12">
        <v>59</v>
      </c>
      <c r="AF133" s="12">
        <v>7</v>
      </c>
      <c r="AG133" s="12">
        <v>361</v>
      </c>
      <c r="AH133" s="12">
        <v>1460227</v>
      </c>
    </row>
    <row r="134" spans="1:34" x14ac:dyDescent="0.4">
      <c r="A134" t="s">
        <v>253</v>
      </c>
      <c r="B134" s="12">
        <v>42</v>
      </c>
      <c r="C134" s="12">
        <v>0</v>
      </c>
      <c r="D134" s="12">
        <v>1580</v>
      </c>
      <c r="E134" s="12">
        <v>145682</v>
      </c>
      <c r="F134" s="12">
        <v>9</v>
      </c>
      <c r="G134" s="22">
        <v>36416</v>
      </c>
      <c r="H134" s="24">
        <v>33173</v>
      </c>
      <c r="I134" s="24">
        <v>4</v>
      </c>
      <c r="J134" s="24">
        <v>157</v>
      </c>
      <c r="K134" s="25">
        <v>3082</v>
      </c>
      <c r="L134" s="12">
        <v>0</v>
      </c>
      <c r="M134" s="12">
        <v>0</v>
      </c>
      <c r="N134" s="12">
        <v>0</v>
      </c>
      <c r="O134" s="22">
        <v>1223</v>
      </c>
      <c r="P134" s="24">
        <v>941</v>
      </c>
      <c r="Q134" s="25">
        <v>282</v>
      </c>
      <c r="R134" s="12">
        <v>158</v>
      </c>
      <c r="S134" s="12">
        <v>0</v>
      </c>
      <c r="T134" s="12">
        <v>0</v>
      </c>
      <c r="U134" s="12">
        <v>1</v>
      </c>
      <c r="V134" s="12">
        <v>1263102</v>
      </c>
      <c r="W134" s="12">
        <v>404</v>
      </c>
      <c r="X134" s="27">
        <v>0</v>
      </c>
      <c r="Y134" s="12">
        <v>11870</v>
      </c>
      <c r="Z134" s="12">
        <v>15</v>
      </c>
      <c r="AA134" s="12">
        <v>0</v>
      </c>
      <c r="AB134" s="12">
        <v>115</v>
      </c>
      <c r="AC134" s="12">
        <v>1204</v>
      </c>
      <c r="AD134" s="12">
        <v>0</v>
      </c>
      <c r="AE134" s="12">
        <v>57</v>
      </c>
      <c r="AF134" s="12">
        <v>7</v>
      </c>
      <c r="AG134" s="12">
        <v>376</v>
      </c>
      <c r="AH134" s="12">
        <v>1462261</v>
      </c>
    </row>
    <row r="135" spans="1:34" x14ac:dyDescent="0.4">
      <c r="A135" t="s">
        <v>254</v>
      </c>
      <c r="B135" s="12">
        <v>42</v>
      </c>
      <c r="C135" s="12">
        <v>0</v>
      </c>
      <c r="D135" s="12">
        <v>1578</v>
      </c>
      <c r="E135" s="12">
        <v>145220</v>
      </c>
      <c r="F135" s="12">
        <v>9</v>
      </c>
      <c r="G135" s="22">
        <v>36307</v>
      </c>
      <c r="H135" s="24">
        <v>33080</v>
      </c>
      <c r="I135" s="24">
        <v>4</v>
      </c>
      <c r="J135" s="24">
        <v>155</v>
      </c>
      <c r="K135" s="25">
        <v>3068</v>
      </c>
      <c r="L135" s="12">
        <v>0</v>
      </c>
      <c r="M135" s="12">
        <v>0</v>
      </c>
      <c r="N135" s="12">
        <v>0</v>
      </c>
      <c r="O135" s="22">
        <v>1207</v>
      </c>
      <c r="P135" s="24">
        <v>937</v>
      </c>
      <c r="Q135" s="25">
        <v>270</v>
      </c>
      <c r="R135" s="12">
        <v>149</v>
      </c>
      <c r="S135" s="12">
        <v>0</v>
      </c>
      <c r="T135" s="12">
        <v>0</v>
      </c>
      <c r="U135" s="12">
        <v>1</v>
      </c>
      <c r="V135" s="12">
        <v>1262155</v>
      </c>
      <c r="W135" s="12">
        <v>399</v>
      </c>
      <c r="X135" s="27">
        <v>0</v>
      </c>
      <c r="Y135" s="12">
        <v>11876</v>
      </c>
      <c r="Z135" s="12">
        <v>14</v>
      </c>
      <c r="AA135" s="12">
        <v>0</v>
      </c>
      <c r="AB135" s="12">
        <v>116</v>
      </c>
      <c r="AC135" s="12">
        <v>1184</v>
      </c>
      <c r="AD135" s="12">
        <v>0</v>
      </c>
      <c r="AE135" s="12">
        <v>57</v>
      </c>
      <c r="AF135" s="12">
        <v>7</v>
      </c>
      <c r="AG135" s="12">
        <v>370</v>
      </c>
      <c r="AH135" s="12">
        <v>1460691</v>
      </c>
    </row>
    <row r="136" spans="1:34" x14ac:dyDescent="0.4">
      <c r="A136" t="s">
        <v>255</v>
      </c>
      <c r="B136" s="12">
        <v>42</v>
      </c>
      <c r="C136" s="12">
        <v>0</v>
      </c>
      <c r="D136" s="12">
        <v>1561</v>
      </c>
      <c r="E136" s="12">
        <v>142870</v>
      </c>
      <c r="F136" s="12">
        <v>9</v>
      </c>
      <c r="G136" s="22">
        <v>35556</v>
      </c>
      <c r="H136" s="24">
        <v>32468</v>
      </c>
      <c r="I136" s="24">
        <v>4</v>
      </c>
      <c r="J136" s="24">
        <v>163</v>
      </c>
      <c r="K136" s="25">
        <v>2921</v>
      </c>
      <c r="L136" s="12">
        <v>0</v>
      </c>
      <c r="M136" s="12">
        <v>0</v>
      </c>
      <c r="N136" s="12">
        <v>0</v>
      </c>
      <c r="O136" s="22">
        <v>1146</v>
      </c>
      <c r="P136" s="24">
        <v>891</v>
      </c>
      <c r="Q136" s="25">
        <v>255</v>
      </c>
      <c r="R136" s="12">
        <v>144</v>
      </c>
      <c r="S136" s="12">
        <v>0</v>
      </c>
      <c r="T136" s="12">
        <v>0</v>
      </c>
      <c r="U136" s="12">
        <v>0</v>
      </c>
      <c r="V136" s="12">
        <v>1254622</v>
      </c>
      <c r="W136" s="12">
        <v>400</v>
      </c>
      <c r="X136" s="27">
        <v>0</v>
      </c>
      <c r="Y136" s="12">
        <v>11787</v>
      </c>
      <c r="Z136" s="12">
        <v>15</v>
      </c>
      <c r="AA136" s="12">
        <v>0</v>
      </c>
      <c r="AB136" s="12">
        <v>115</v>
      </c>
      <c r="AC136" s="12">
        <v>1176</v>
      </c>
      <c r="AD136" s="12">
        <v>0</v>
      </c>
      <c r="AE136" s="12">
        <v>56</v>
      </c>
      <c r="AF136" s="12">
        <v>7</v>
      </c>
      <c r="AG136" s="12">
        <v>372</v>
      </c>
      <c r="AH136" s="12">
        <v>1449878</v>
      </c>
    </row>
    <row r="137" spans="1:34" x14ac:dyDescent="0.4">
      <c r="A137" t="s">
        <v>256</v>
      </c>
      <c r="B137" s="12">
        <v>42</v>
      </c>
      <c r="C137" s="12">
        <v>0</v>
      </c>
      <c r="D137" s="12">
        <v>1590</v>
      </c>
      <c r="E137" s="12">
        <v>147460</v>
      </c>
      <c r="F137" s="12">
        <v>9</v>
      </c>
      <c r="G137" s="22">
        <v>37466</v>
      </c>
      <c r="H137" s="24">
        <v>34159</v>
      </c>
      <c r="I137" s="24">
        <v>4</v>
      </c>
      <c r="J137" s="24">
        <v>186</v>
      </c>
      <c r="K137" s="25">
        <v>3117</v>
      </c>
      <c r="L137" s="12">
        <v>0</v>
      </c>
      <c r="M137" s="12">
        <v>0</v>
      </c>
      <c r="N137" s="12">
        <v>0</v>
      </c>
      <c r="O137" s="22">
        <v>1263</v>
      </c>
      <c r="P137" s="24">
        <v>971</v>
      </c>
      <c r="Q137" s="25">
        <v>292</v>
      </c>
      <c r="R137" s="12">
        <v>159</v>
      </c>
      <c r="S137" s="12">
        <v>0</v>
      </c>
      <c r="T137" s="12">
        <v>0</v>
      </c>
      <c r="U137" s="12">
        <v>0</v>
      </c>
      <c r="V137" s="12">
        <v>1271884</v>
      </c>
      <c r="W137" s="12">
        <v>405</v>
      </c>
      <c r="X137" s="27">
        <v>0</v>
      </c>
      <c r="Y137" s="12">
        <v>11911</v>
      </c>
      <c r="Z137" s="12">
        <v>15</v>
      </c>
      <c r="AA137" s="12">
        <v>0</v>
      </c>
      <c r="AB137" s="12">
        <v>116</v>
      </c>
      <c r="AC137" s="12">
        <v>1189</v>
      </c>
      <c r="AD137" s="12">
        <v>0</v>
      </c>
      <c r="AE137" s="12">
        <v>56</v>
      </c>
      <c r="AF137" s="12">
        <v>8</v>
      </c>
      <c r="AG137" s="12">
        <v>382</v>
      </c>
      <c r="AH137" s="12">
        <v>1473955</v>
      </c>
    </row>
    <row r="138" spans="1:34" x14ac:dyDescent="0.4">
      <c r="A138" t="s">
        <v>257</v>
      </c>
      <c r="B138" s="12">
        <v>42</v>
      </c>
      <c r="C138" s="12">
        <v>0</v>
      </c>
      <c r="D138" s="12">
        <v>1563</v>
      </c>
      <c r="E138" s="12">
        <v>145968</v>
      </c>
      <c r="F138" s="12">
        <v>10</v>
      </c>
      <c r="G138" s="22">
        <v>36794</v>
      </c>
      <c r="H138" s="24">
        <v>33570</v>
      </c>
      <c r="I138" s="24">
        <v>4</v>
      </c>
      <c r="J138" s="24">
        <v>160</v>
      </c>
      <c r="K138" s="25">
        <v>3060</v>
      </c>
      <c r="L138" s="12">
        <v>0</v>
      </c>
      <c r="M138" s="12">
        <v>0</v>
      </c>
      <c r="N138" s="12">
        <v>0</v>
      </c>
      <c r="O138" s="22">
        <v>1233</v>
      </c>
      <c r="P138" s="24">
        <v>952</v>
      </c>
      <c r="Q138" s="25">
        <v>281</v>
      </c>
      <c r="R138" s="12">
        <v>152</v>
      </c>
      <c r="S138" s="12">
        <v>0</v>
      </c>
      <c r="T138" s="12">
        <v>0</v>
      </c>
      <c r="U138" s="12">
        <v>0</v>
      </c>
      <c r="V138" s="12">
        <v>1265833</v>
      </c>
      <c r="W138" s="12">
        <v>418</v>
      </c>
      <c r="X138" s="27">
        <v>0</v>
      </c>
      <c r="Y138" s="12">
        <v>11853</v>
      </c>
      <c r="Z138" s="12">
        <v>15</v>
      </c>
      <c r="AA138" s="12">
        <v>0</v>
      </c>
      <c r="AB138" s="12">
        <v>117</v>
      </c>
      <c r="AC138" s="12">
        <v>1176</v>
      </c>
      <c r="AD138" s="12">
        <v>0</v>
      </c>
      <c r="AE138" s="12">
        <v>55</v>
      </c>
      <c r="AF138" s="12">
        <v>7</v>
      </c>
      <c r="AG138" s="12">
        <v>381</v>
      </c>
      <c r="AH138" s="12">
        <v>1465617</v>
      </c>
    </row>
    <row r="139" spans="1:34" x14ac:dyDescent="0.4">
      <c r="A139" t="s">
        <v>258</v>
      </c>
      <c r="B139" s="12">
        <v>42</v>
      </c>
      <c r="C139" s="12">
        <v>0</v>
      </c>
      <c r="D139" s="12">
        <v>1573</v>
      </c>
      <c r="E139" s="12">
        <v>145058</v>
      </c>
      <c r="F139" s="12">
        <v>10</v>
      </c>
      <c r="G139" s="22">
        <v>36315</v>
      </c>
      <c r="H139" s="24">
        <v>33189</v>
      </c>
      <c r="I139" s="24">
        <v>4</v>
      </c>
      <c r="J139" s="24">
        <v>148</v>
      </c>
      <c r="K139" s="25">
        <v>2974</v>
      </c>
      <c r="L139" s="12">
        <v>0</v>
      </c>
      <c r="M139" s="12">
        <v>0</v>
      </c>
      <c r="N139" s="12">
        <v>0</v>
      </c>
      <c r="O139" s="22">
        <v>983</v>
      </c>
      <c r="P139" s="24">
        <v>762</v>
      </c>
      <c r="Q139" s="25">
        <v>221</v>
      </c>
      <c r="R139" s="12">
        <v>123</v>
      </c>
      <c r="S139" s="12">
        <v>0</v>
      </c>
      <c r="T139" s="12">
        <v>0</v>
      </c>
      <c r="U139" s="12">
        <v>0</v>
      </c>
      <c r="V139" s="12">
        <v>1264881</v>
      </c>
      <c r="W139" s="12">
        <v>419</v>
      </c>
      <c r="X139" s="27">
        <v>0</v>
      </c>
      <c r="Y139" s="12">
        <v>11855</v>
      </c>
      <c r="Z139" s="12">
        <v>15</v>
      </c>
      <c r="AA139" s="12">
        <v>0</v>
      </c>
      <c r="AB139" s="12">
        <v>118</v>
      </c>
      <c r="AC139" s="12">
        <v>1171</v>
      </c>
      <c r="AD139" s="12">
        <v>0</v>
      </c>
      <c r="AE139" s="12">
        <v>56</v>
      </c>
      <c r="AF139" s="12">
        <v>7</v>
      </c>
      <c r="AG139" s="12">
        <v>381</v>
      </c>
      <c r="AH139" s="12">
        <v>1463007</v>
      </c>
    </row>
    <row r="140" spans="1:34" x14ac:dyDescent="0.4">
      <c r="A140" t="s">
        <v>259</v>
      </c>
      <c r="B140" s="12">
        <v>42</v>
      </c>
      <c r="C140" s="12">
        <v>0</v>
      </c>
      <c r="D140" s="12">
        <v>1579</v>
      </c>
      <c r="E140" s="12">
        <v>147257</v>
      </c>
      <c r="F140" s="12">
        <v>10</v>
      </c>
      <c r="G140" s="22">
        <v>37268</v>
      </c>
      <c r="H140" s="24">
        <v>34024</v>
      </c>
      <c r="I140" s="24">
        <v>4</v>
      </c>
      <c r="J140" s="24">
        <v>176</v>
      </c>
      <c r="K140" s="25">
        <v>3064</v>
      </c>
      <c r="L140" s="12">
        <v>0</v>
      </c>
      <c r="M140" s="12">
        <v>0</v>
      </c>
      <c r="N140" s="12">
        <v>0</v>
      </c>
      <c r="O140" s="22">
        <v>1450</v>
      </c>
      <c r="P140" s="24">
        <v>1114</v>
      </c>
      <c r="Q140" s="25">
        <v>336</v>
      </c>
      <c r="R140" s="12">
        <v>151</v>
      </c>
      <c r="S140" s="12">
        <v>0</v>
      </c>
      <c r="T140" s="12">
        <v>0</v>
      </c>
      <c r="U140" s="12">
        <v>0</v>
      </c>
      <c r="V140" s="12">
        <v>1271318</v>
      </c>
      <c r="W140" s="12">
        <v>432</v>
      </c>
      <c r="X140" s="27">
        <v>0</v>
      </c>
      <c r="Y140" s="12">
        <v>11890</v>
      </c>
      <c r="Z140" s="12">
        <v>15</v>
      </c>
      <c r="AA140" s="12">
        <v>0</v>
      </c>
      <c r="AB140" s="12">
        <v>117</v>
      </c>
      <c r="AC140" s="12">
        <v>1175</v>
      </c>
      <c r="AD140" s="12">
        <v>0</v>
      </c>
      <c r="AE140" s="12">
        <v>55</v>
      </c>
      <c r="AF140" s="12">
        <v>7</v>
      </c>
      <c r="AG140" s="12">
        <v>388</v>
      </c>
      <c r="AH140" s="12">
        <v>1473154</v>
      </c>
    </row>
    <row r="141" spans="1:34" x14ac:dyDescent="0.4">
      <c r="A141" t="s">
        <v>260</v>
      </c>
      <c r="B141" s="12">
        <v>42</v>
      </c>
      <c r="C141" s="12">
        <v>0</v>
      </c>
      <c r="D141" s="12">
        <v>1574</v>
      </c>
      <c r="E141" s="12">
        <v>146237</v>
      </c>
      <c r="F141" s="12">
        <v>10</v>
      </c>
      <c r="G141" s="22">
        <v>36993</v>
      </c>
      <c r="H141" s="24">
        <v>33805</v>
      </c>
      <c r="I141" s="24">
        <v>4</v>
      </c>
      <c r="J141" s="24">
        <v>165</v>
      </c>
      <c r="K141" s="25">
        <v>3019</v>
      </c>
      <c r="L141" s="12">
        <v>0</v>
      </c>
      <c r="M141" s="12">
        <v>0</v>
      </c>
      <c r="N141" s="12">
        <v>0</v>
      </c>
      <c r="O141" s="22">
        <v>1210</v>
      </c>
      <c r="P141" s="24">
        <v>934</v>
      </c>
      <c r="Q141" s="25">
        <v>276</v>
      </c>
      <c r="R141" s="12">
        <v>151</v>
      </c>
      <c r="S141" s="12">
        <v>0</v>
      </c>
      <c r="T141" s="12">
        <v>0</v>
      </c>
      <c r="U141" s="12">
        <v>0</v>
      </c>
      <c r="V141" s="12">
        <v>1268616</v>
      </c>
      <c r="W141" s="12">
        <v>424</v>
      </c>
      <c r="X141" s="27">
        <v>0</v>
      </c>
      <c r="Y141" s="12">
        <v>11867</v>
      </c>
      <c r="Z141" s="12">
        <v>15</v>
      </c>
      <c r="AA141" s="12">
        <v>0</v>
      </c>
      <c r="AB141" s="12">
        <v>115</v>
      </c>
      <c r="AC141" s="12">
        <v>1166</v>
      </c>
      <c r="AD141" s="12">
        <v>0</v>
      </c>
      <c r="AE141" s="12">
        <v>55</v>
      </c>
      <c r="AF141" s="12">
        <v>7</v>
      </c>
      <c r="AG141" s="12">
        <v>384</v>
      </c>
      <c r="AH141" s="12">
        <v>1468866</v>
      </c>
    </row>
    <row r="142" spans="1:34" x14ac:dyDescent="0.4">
      <c r="A142" t="s">
        <v>261</v>
      </c>
      <c r="B142" s="12">
        <v>42</v>
      </c>
      <c r="C142" s="12">
        <v>0</v>
      </c>
      <c r="D142" s="12">
        <v>1570</v>
      </c>
      <c r="E142" s="12">
        <v>146308</v>
      </c>
      <c r="F142" s="12">
        <v>11</v>
      </c>
      <c r="G142" s="22">
        <v>37108</v>
      </c>
      <c r="H142" s="24">
        <v>33932</v>
      </c>
      <c r="I142" s="24">
        <v>4</v>
      </c>
      <c r="J142" s="24">
        <v>160</v>
      </c>
      <c r="K142" s="25">
        <v>3012</v>
      </c>
      <c r="L142" s="12">
        <v>0</v>
      </c>
      <c r="M142" s="12">
        <v>0</v>
      </c>
      <c r="N142" s="12">
        <v>0</v>
      </c>
      <c r="O142" s="22">
        <v>1214</v>
      </c>
      <c r="P142" s="24">
        <v>933</v>
      </c>
      <c r="Q142" s="25">
        <v>281</v>
      </c>
      <c r="R142" s="12">
        <v>147</v>
      </c>
      <c r="S142" s="12">
        <v>0</v>
      </c>
      <c r="T142" s="12">
        <v>0</v>
      </c>
      <c r="U142" s="12">
        <v>0</v>
      </c>
      <c r="V142" s="12">
        <v>1268088</v>
      </c>
      <c r="W142" s="12">
        <v>410</v>
      </c>
      <c r="X142" s="27">
        <v>0</v>
      </c>
      <c r="Y142" s="12">
        <v>11856</v>
      </c>
      <c r="Z142" s="12">
        <v>15</v>
      </c>
      <c r="AA142" s="12">
        <v>0</v>
      </c>
      <c r="AB142" s="12">
        <v>115</v>
      </c>
      <c r="AC142" s="12">
        <v>1172</v>
      </c>
      <c r="AD142" s="12">
        <v>0</v>
      </c>
      <c r="AE142" s="12">
        <v>55</v>
      </c>
      <c r="AF142" s="12">
        <v>7</v>
      </c>
      <c r="AG142" s="12">
        <v>388</v>
      </c>
      <c r="AH142" s="12">
        <v>1468506</v>
      </c>
    </row>
    <row r="143" spans="1:34" x14ac:dyDescent="0.4">
      <c r="A143" t="s">
        <v>262</v>
      </c>
      <c r="B143" s="12">
        <v>41</v>
      </c>
      <c r="C143" s="12">
        <v>0</v>
      </c>
      <c r="D143" s="12">
        <v>1572</v>
      </c>
      <c r="E143" s="12">
        <v>146166</v>
      </c>
      <c r="F143" s="12">
        <v>11</v>
      </c>
      <c r="G143" s="22">
        <v>37122</v>
      </c>
      <c r="H143" s="24">
        <v>33952</v>
      </c>
      <c r="I143" s="24">
        <v>4</v>
      </c>
      <c r="J143" s="24">
        <v>159</v>
      </c>
      <c r="K143" s="25">
        <v>3007</v>
      </c>
      <c r="L143" s="12">
        <v>0</v>
      </c>
      <c r="M143" s="12">
        <v>0</v>
      </c>
      <c r="N143" s="12">
        <v>0</v>
      </c>
      <c r="O143" s="22">
        <v>1224</v>
      </c>
      <c r="P143" s="24">
        <v>944</v>
      </c>
      <c r="Q143" s="25">
        <v>280</v>
      </c>
      <c r="R143" s="12">
        <v>147</v>
      </c>
      <c r="S143" s="12">
        <v>0</v>
      </c>
      <c r="T143" s="12">
        <v>0</v>
      </c>
      <c r="U143" s="12">
        <v>0</v>
      </c>
      <c r="V143" s="12">
        <v>1268378</v>
      </c>
      <c r="W143" s="12">
        <v>422</v>
      </c>
      <c r="X143" s="27">
        <v>0</v>
      </c>
      <c r="Y143" s="12">
        <v>11886</v>
      </c>
      <c r="Z143" s="12">
        <v>16</v>
      </c>
      <c r="AA143" s="12">
        <v>0</v>
      </c>
      <c r="AB143" s="12">
        <v>113</v>
      </c>
      <c r="AC143" s="12">
        <v>1164</v>
      </c>
      <c r="AD143" s="12">
        <v>0</v>
      </c>
      <c r="AE143" s="12">
        <v>55</v>
      </c>
      <c r="AF143" s="12">
        <v>7</v>
      </c>
      <c r="AG143" s="12">
        <v>388</v>
      </c>
      <c r="AH143" s="12">
        <v>1468712</v>
      </c>
    </row>
    <row r="144" spans="1:34" x14ac:dyDescent="0.4">
      <c r="A144" t="s">
        <v>263</v>
      </c>
      <c r="B144" s="12">
        <v>43</v>
      </c>
      <c r="C144" s="12">
        <v>0</v>
      </c>
      <c r="D144" s="12">
        <v>1569</v>
      </c>
      <c r="E144" s="12">
        <v>146286</v>
      </c>
      <c r="F144" s="12">
        <v>10</v>
      </c>
      <c r="G144" s="22">
        <v>37101</v>
      </c>
      <c r="H144" s="24">
        <v>33947</v>
      </c>
      <c r="I144" s="24">
        <v>4</v>
      </c>
      <c r="J144" s="24">
        <v>156</v>
      </c>
      <c r="K144" s="25">
        <v>2994</v>
      </c>
      <c r="L144" s="12">
        <v>0</v>
      </c>
      <c r="M144" s="12">
        <v>0</v>
      </c>
      <c r="N144" s="12">
        <v>0</v>
      </c>
      <c r="O144" s="22">
        <v>1203</v>
      </c>
      <c r="P144" s="24">
        <v>929</v>
      </c>
      <c r="Q144" s="25">
        <v>274</v>
      </c>
      <c r="R144" s="12">
        <v>151</v>
      </c>
      <c r="S144" s="12">
        <v>0</v>
      </c>
      <c r="T144" s="12">
        <v>0</v>
      </c>
      <c r="U144" s="12">
        <v>0</v>
      </c>
      <c r="V144" s="12">
        <v>1267879</v>
      </c>
      <c r="W144" s="12">
        <v>426</v>
      </c>
      <c r="X144" s="27">
        <v>0</v>
      </c>
      <c r="Y144" s="12">
        <v>11861</v>
      </c>
      <c r="Z144" s="12">
        <v>16</v>
      </c>
      <c r="AA144" s="12">
        <v>0</v>
      </c>
      <c r="AB144" s="12">
        <v>114</v>
      </c>
      <c r="AC144" s="12">
        <v>1169</v>
      </c>
      <c r="AD144" s="12">
        <v>0</v>
      </c>
      <c r="AE144" s="12">
        <v>55</v>
      </c>
      <c r="AF144" s="12">
        <v>7</v>
      </c>
      <c r="AG144" s="12">
        <v>388</v>
      </c>
      <c r="AH144" s="12">
        <v>1468278</v>
      </c>
    </row>
    <row r="145" spans="1:34" x14ac:dyDescent="0.4">
      <c r="A145" t="s">
        <v>264</v>
      </c>
      <c r="B145" s="12">
        <v>42</v>
      </c>
      <c r="C145" s="12">
        <v>0</v>
      </c>
      <c r="D145" s="12">
        <v>1555</v>
      </c>
      <c r="E145" s="12">
        <v>145796</v>
      </c>
      <c r="F145" s="12">
        <v>10</v>
      </c>
      <c r="G145" s="22">
        <v>37061</v>
      </c>
      <c r="H145" s="24">
        <v>33915</v>
      </c>
      <c r="I145" s="24">
        <v>4</v>
      </c>
      <c r="J145" s="24">
        <v>164</v>
      </c>
      <c r="K145" s="25">
        <v>2978</v>
      </c>
      <c r="L145" s="12">
        <v>0</v>
      </c>
      <c r="M145" s="12">
        <v>0</v>
      </c>
      <c r="N145" s="12">
        <v>0</v>
      </c>
      <c r="O145" s="22">
        <v>1223</v>
      </c>
      <c r="P145" s="24">
        <v>936</v>
      </c>
      <c r="Q145" s="25">
        <v>287</v>
      </c>
      <c r="R145" s="12">
        <v>182</v>
      </c>
      <c r="S145" s="12">
        <v>0</v>
      </c>
      <c r="T145" s="12">
        <v>0</v>
      </c>
      <c r="U145" s="12">
        <v>0</v>
      </c>
      <c r="V145" s="12">
        <v>1266876</v>
      </c>
      <c r="W145" s="12">
        <v>437</v>
      </c>
      <c r="X145" s="27">
        <v>0</v>
      </c>
      <c r="Y145" s="12">
        <v>11853</v>
      </c>
      <c r="Z145" s="12">
        <v>16</v>
      </c>
      <c r="AA145" s="12">
        <v>0</v>
      </c>
      <c r="AB145" s="12">
        <v>116</v>
      </c>
      <c r="AC145" s="12">
        <v>1163</v>
      </c>
      <c r="AD145" s="12">
        <v>0</v>
      </c>
      <c r="AE145" s="12">
        <v>54</v>
      </c>
      <c r="AF145" s="12">
        <v>7</v>
      </c>
      <c r="AG145" s="12">
        <v>393</v>
      </c>
      <c r="AH145" s="12">
        <v>1466784</v>
      </c>
    </row>
    <row r="146" spans="1:34" x14ac:dyDescent="0.4">
      <c r="A146" t="s">
        <v>265</v>
      </c>
      <c r="B146" s="12">
        <v>41</v>
      </c>
      <c r="C146" s="12">
        <v>0</v>
      </c>
      <c r="D146" s="12">
        <v>1567</v>
      </c>
      <c r="E146" s="12">
        <v>146159</v>
      </c>
      <c r="F146" s="12">
        <v>10</v>
      </c>
      <c r="G146" s="22">
        <v>37353</v>
      </c>
      <c r="H146" s="24">
        <v>34214</v>
      </c>
      <c r="I146" s="24">
        <v>4</v>
      </c>
      <c r="J146" s="24">
        <v>182</v>
      </c>
      <c r="K146" s="25">
        <v>2953</v>
      </c>
      <c r="L146" s="12">
        <v>0</v>
      </c>
      <c r="M146" s="12">
        <v>0</v>
      </c>
      <c r="N146" s="12">
        <v>0</v>
      </c>
      <c r="O146" s="22">
        <v>1201</v>
      </c>
      <c r="P146" s="24">
        <v>926</v>
      </c>
      <c r="Q146" s="25">
        <v>275</v>
      </c>
      <c r="R146" s="12">
        <v>149</v>
      </c>
      <c r="S146" s="12">
        <v>0</v>
      </c>
      <c r="T146" s="12">
        <v>0</v>
      </c>
      <c r="U146" s="12">
        <v>0</v>
      </c>
      <c r="V146" s="12">
        <v>1268687</v>
      </c>
      <c r="W146" s="12">
        <v>456</v>
      </c>
      <c r="X146" s="27">
        <v>0</v>
      </c>
      <c r="Y146" s="12">
        <v>11856</v>
      </c>
      <c r="Z146" s="12">
        <v>19</v>
      </c>
      <c r="AA146" s="12">
        <v>0</v>
      </c>
      <c r="AB146" s="12">
        <v>117</v>
      </c>
      <c r="AC146" s="12">
        <v>1171</v>
      </c>
      <c r="AD146" s="12">
        <v>0</v>
      </c>
      <c r="AE146" s="12">
        <v>56</v>
      </c>
      <c r="AF146" s="12">
        <v>7</v>
      </c>
      <c r="AG146" s="12">
        <v>413</v>
      </c>
      <c r="AH146" s="12">
        <v>1469262</v>
      </c>
    </row>
    <row r="147" spans="1:34" x14ac:dyDescent="0.4">
      <c r="A147" t="s">
        <v>266</v>
      </c>
      <c r="B147" s="12">
        <v>43</v>
      </c>
      <c r="C147" s="12">
        <v>0</v>
      </c>
      <c r="D147" s="12">
        <v>1555</v>
      </c>
      <c r="E147" s="12">
        <v>146401</v>
      </c>
      <c r="F147" s="12">
        <v>11</v>
      </c>
      <c r="G147" s="22">
        <v>37355</v>
      </c>
      <c r="H147" s="24">
        <v>34195</v>
      </c>
      <c r="I147" s="24">
        <v>4</v>
      </c>
      <c r="J147" s="24">
        <v>308</v>
      </c>
      <c r="K147" s="25">
        <v>2848</v>
      </c>
      <c r="L147" s="12">
        <v>0</v>
      </c>
      <c r="M147" s="12">
        <v>0</v>
      </c>
      <c r="N147" s="12">
        <v>0</v>
      </c>
      <c r="O147" s="22">
        <v>1213</v>
      </c>
      <c r="P147" s="24">
        <v>925</v>
      </c>
      <c r="Q147" s="25">
        <v>288</v>
      </c>
      <c r="R147" s="12">
        <v>180</v>
      </c>
      <c r="S147" s="12">
        <v>0</v>
      </c>
      <c r="T147" s="12">
        <v>0</v>
      </c>
      <c r="U147" s="12">
        <v>0</v>
      </c>
      <c r="V147" s="12">
        <v>1267414</v>
      </c>
      <c r="W147" s="12">
        <v>469</v>
      </c>
      <c r="X147" s="27">
        <v>0</v>
      </c>
      <c r="Y147" s="12">
        <v>11857</v>
      </c>
      <c r="Z147" s="12">
        <v>18</v>
      </c>
      <c r="AA147" s="12">
        <v>0</v>
      </c>
      <c r="AB147" s="12">
        <v>215</v>
      </c>
      <c r="AC147" s="12">
        <v>1196</v>
      </c>
      <c r="AD147" s="12">
        <v>0</v>
      </c>
      <c r="AE147" s="12">
        <v>66</v>
      </c>
      <c r="AF147" s="12">
        <v>7</v>
      </c>
      <c r="AG147" s="12">
        <v>412</v>
      </c>
      <c r="AH147" s="12">
        <v>1468412</v>
      </c>
    </row>
    <row r="148" spans="1:34" x14ac:dyDescent="0.4">
      <c r="A148" t="s">
        <v>267</v>
      </c>
      <c r="B148" s="12">
        <v>41</v>
      </c>
      <c r="C148" s="12">
        <v>0</v>
      </c>
      <c r="D148" s="12">
        <v>1558</v>
      </c>
      <c r="E148" s="12">
        <v>144559</v>
      </c>
      <c r="F148" s="12">
        <v>14</v>
      </c>
      <c r="G148" s="22">
        <v>36875</v>
      </c>
      <c r="H148" s="24">
        <v>33778</v>
      </c>
      <c r="I148" s="24">
        <v>4</v>
      </c>
      <c r="J148" s="24">
        <v>294</v>
      </c>
      <c r="K148" s="25">
        <v>2799</v>
      </c>
      <c r="L148" s="12">
        <v>0</v>
      </c>
      <c r="M148" s="12">
        <v>0</v>
      </c>
      <c r="N148" s="12">
        <v>0</v>
      </c>
      <c r="O148" s="22">
        <v>1213</v>
      </c>
      <c r="P148" s="24">
        <v>928</v>
      </c>
      <c r="Q148" s="25">
        <v>285</v>
      </c>
      <c r="R148" s="12">
        <v>133</v>
      </c>
      <c r="S148" s="12">
        <v>0</v>
      </c>
      <c r="T148" s="12">
        <v>0</v>
      </c>
      <c r="U148" s="12">
        <v>0</v>
      </c>
      <c r="V148" s="12">
        <v>1264713</v>
      </c>
      <c r="W148" s="12">
        <v>481</v>
      </c>
      <c r="X148" s="27">
        <v>0</v>
      </c>
      <c r="Y148" s="12">
        <v>11794</v>
      </c>
      <c r="Z148" s="12">
        <v>17</v>
      </c>
      <c r="AA148" s="12">
        <v>0</v>
      </c>
      <c r="AB148" s="12">
        <v>116</v>
      </c>
      <c r="AC148" s="12">
        <v>1166</v>
      </c>
      <c r="AD148" s="12">
        <v>0</v>
      </c>
      <c r="AE148" s="12">
        <v>57</v>
      </c>
      <c r="AF148" s="12">
        <v>7</v>
      </c>
      <c r="AG148" s="12">
        <v>408</v>
      </c>
      <c r="AH148" s="12">
        <v>1463152</v>
      </c>
    </row>
    <row r="149" spans="1:34" x14ac:dyDescent="0.4">
      <c r="A149" t="s">
        <v>268</v>
      </c>
      <c r="B149" s="12">
        <v>43</v>
      </c>
      <c r="C149" s="12">
        <v>0</v>
      </c>
      <c r="D149" s="12">
        <v>1570</v>
      </c>
      <c r="E149" s="12">
        <v>147864</v>
      </c>
      <c r="F149" s="12">
        <v>12</v>
      </c>
      <c r="G149" s="22">
        <v>38033</v>
      </c>
      <c r="H149" s="24">
        <v>34815</v>
      </c>
      <c r="I149" s="24">
        <v>4</v>
      </c>
      <c r="J149" s="24">
        <v>291</v>
      </c>
      <c r="K149" s="25">
        <v>2923</v>
      </c>
      <c r="L149" s="12">
        <v>0</v>
      </c>
      <c r="M149" s="12">
        <v>0</v>
      </c>
      <c r="N149" s="12">
        <v>0</v>
      </c>
      <c r="O149" s="22">
        <v>1252</v>
      </c>
      <c r="P149" s="24">
        <v>948</v>
      </c>
      <c r="Q149" s="25">
        <v>304</v>
      </c>
      <c r="R149" s="12">
        <v>167</v>
      </c>
      <c r="S149" s="12">
        <v>0</v>
      </c>
      <c r="T149" s="12">
        <v>0</v>
      </c>
      <c r="U149" s="12">
        <v>0</v>
      </c>
      <c r="V149" s="12">
        <v>1273431</v>
      </c>
      <c r="W149" s="12">
        <v>500</v>
      </c>
      <c r="X149" s="27">
        <v>0</v>
      </c>
      <c r="Y149" s="12">
        <v>11850</v>
      </c>
      <c r="Z149" s="12">
        <v>17</v>
      </c>
      <c r="AA149" s="12">
        <v>0</v>
      </c>
      <c r="AB149" s="12">
        <v>115</v>
      </c>
      <c r="AC149" s="12">
        <v>1165</v>
      </c>
      <c r="AD149" s="12">
        <v>0</v>
      </c>
      <c r="AE149" s="12">
        <v>56</v>
      </c>
      <c r="AF149" s="12">
        <v>7</v>
      </c>
      <c r="AG149" s="12">
        <v>411</v>
      </c>
      <c r="AH149" s="12">
        <v>1476493</v>
      </c>
    </row>
    <row r="150" spans="1:34" x14ac:dyDescent="0.4">
      <c r="A150" t="s">
        <v>269</v>
      </c>
      <c r="B150" s="12">
        <v>42</v>
      </c>
      <c r="C150" s="12">
        <v>0</v>
      </c>
      <c r="D150" s="12">
        <v>1561</v>
      </c>
      <c r="E150" s="12">
        <v>146362</v>
      </c>
      <c r="F150" s="12">
        <v>14</v>
      </c>
      <c r="G150" s="22">
        <v>37482</v>
      </c>
      <c r="H150" s="24">
        <v>34355</v>
      </c>
      <c r="I150" s="24">
        <v>6</v>
      </c>
      <c r="J150" s="24">
        <v>280</v>
      </c>
      <c r="K150" s="25">
        <v>2841</v>
      </c>
      <c r="L150" s="12">
        <v>0</v>
      </c>
      <c r="M150" s="12">
        <v>0</v>
      </c>
      <c r="N150" s="12">
        <v>0</v>
      </c>
      <c r="O150" s="22">
        <v>1218</v>
      </c>
      <c r="P150" s="24">
        <v>922</v>
      </c>
      <c r="Q150" s="25">
        <v>296</v>
      </c>
      <c r="R150" s="12">
        <v>161</v>
      </c>
      <c r="S150" s="12">
        <v>0</v>
      </c>
      <c r="T150" s="12">
        <v>0</v>
      </c>
      <c r="U150" s="12">
        <v>0</v>
      </c>
      <c r="V150" s="12">
        <v>1271115</v>
      </c>
      <c r="W150" s="12">
        <v>507</v>
      </c>
      <c r="X150" s="27">
        <v>0</v>
      </c>
      <c r="Y150" s="12">
        <v>11808</v>
      </c>
      <c r="Z150" s="12">
        <v>18</v>
      </c>
      <c r="AA150" s="12">
        <v>0</v>
      </c>
      <c r="AB150" s="12">
        <v>107</v>
      </c>
      <c r="AC150" s="12">
        <v>1155</v>
      </c>
      <c r="AD150" s="12">
        <v>0</v>
      </c>
      <c r="AE150" s="12">
        <v>55</v>
      </c>
      <c r="AF150" s="12">
        <v>7</v>
      </c>
      <c r="AG150" s="12">
        <v>409</v>
      </c>
      <c r="AH150" s="12">
        <v>1472021</v>
      </c>
    </row>
    <row r="151" spans="1:34" x14ac:dyDescent="0.4">
      <c r="A151" t="s">
        <v>270</v>
      </c>
      <c r="B151" s="12">
        <v>41</v>
      </c>
      <c r="C151" s="12">
        <v>0</v>
      </c>
      <c r="D151" s="12">
        <v>1557</v>
      </c>
      <c r="E151" s="12">
        <v>146628</v>
      </c>
      <c r="F151" s="12">
        <v>13</v>
      </c>
      <c r="G151" s="22">
        <v>37673</v>
      </c>
      <c r="H151" s="24">
        <v>34550</v>
      </c>
      <c r="I151" s="24">
        <v>4</v>
      </c>
      <c r="J151" s="24">
        <v>391</v>
      </c>
      <c r="K151" s="25">
        <v>2728</v>
      </c>
      <c r="L151" s="12">
        <v>0</v>
      </c>
      <c r="M151" s="12">
        <v>0</v>
      </c>
      <c r="N151" s="12">
        <v>0</v>
      </c>
      <c r="O151" s="22">
        <v>1197</v>
      </c>
      <c r="P151" s="24">
        <v>911</v>
      </c>
      <c r="Q151" s="25">
        <v>286</v>
      </c>
      <c r="R151" s="12">
        <v>154</v>
      </c>
      <c r="S151" s="12">
        <v>0</v>
      </c>
      <c r="T151" s="12">
        <v>0</v>
      </c>
      <c r="U151" s="12">
        <v>0</v>
      </c>
      <c r="V151" s="12">
        <v>1273426</v>
      </c>
      <c r="W151" s="12">
        <v>514</v>
      </c>
      <c r="X151" s="27">
        <v>0</v>
      </c>
      <c r="Y151" s="12">
        <v>11823</v>
      </c>
      <c r="Z151" s="12">
        <v>18</v>
      </c>
      <c r="AA151" s="12">
        <v>0</v>
      </c>
      <c r="AB151" s="12">
        <v>120</v>
      </c>
      <c r="AC151" s="12">
        <v>1192</v>
      </c>
      <c r="AD151" s="12">
        <v>0</v>
      </c>
      <c r="AE151" s="12">
        <v>57</v>
      </c>
      <c r="AF151" s="12">
        <v>7</v>
      </c>
      <c r="AG151" s="12">
        <v>413</v>
      </c>
      <c r="AH151" s="12">
        <v>1474833</v>
      </c>
    </row>
    <row r="152" spans="1:34" x14ac:dyDescent="0.4">
      <c r="A152" t="s">
        <v>271</v>
      </c>
      <c r="B152" s="12">
        <v>43</v>
      </c>
      <c r="C152" s="12">
        <v>0</v>
      </c>
      <c r="D152" s="12">
        <v>1553</v>
      </c>
      <c r="E152" s="12">
        <v>145874</v>
      </c>
      <c r="F152" s="12">
        <v>18</v>
      </c>
      <c r="G152" s="22">
        <v>37278</v>
      </c>
      <c r="H152" s="24">
        <v>34214</v>
      </c>
      <c r="I152" s="24">
        <v>4</v>
      </c>
      <c r="J152" s="24">
        <v>528</v>
      </c>
      <c r="K152" s="25">
        <v>2532</v>
      </c>
      <c r="L152" s="12">
        <v>0</v>
      </c>
      <c r="M152" s="12">
        <v>0</v>
      </c>
      <c r="N152" s="12">
        <v>0</v>
      </c>
      <c r="O152" s="22">
        <v>1175</v>
      </c>
      <c r="P152" s="24">
        <v>888</v>
      </c>
      <c r="Q152" s="25">
        <v>287</v>
      </c>
      <c r="R152" s="12">
        <v>115</v>
      </c>
      <c r="S152" s="12">
        <v>0</v>
      </c>
      <c r="T152" s="12">
        <v>0</v>
      </c>
      <c r="U152" s="12">
        <v>0</v>
      </c>
      <c r="V152" s="12">
        <v>1269982</v>
      </c>
      <c r="W152" s="12">
        <v>531</v>
      </c>
      <c r="X152" s="27">
        <v>0</v>
      </c>
      <c r="Y152" s="12">
        <v>11763</v>
      </c>
      <c r="Z152" s="12">
        <v>22</v>
      </c>
      <c r="AA152" s="12">
        <v>0</v>
      </c>
      <c r="AB152" s="12">
        <v>116</v>
      </c>
      <c r="AC152" s="12">
        <v>1178</v>
      </c>
      <c r="AD152" s="12">
        <v>0</v>
      </c>
      <c r="AE152" s="12">
        <v>58</v>
      </c>
      <c r="AF152" s="12">
        <v>7</v>
      </c>
      <c r="AG152" s="12">
        <v>409</v>
      </c>
      <c r="AH152" s="12">
        <v>1470122</v>
      </c>
    </row>
    <row r="153" spans="1:34" x14ac:dyDescent="0.4">
      <c r="A153" t="s">
        <v>272</v>
      </c>
      <c r="B153" s="12">
        <v>40</v>
      </c>
      <c r="C153" s="12">
        <v>0</v>
      </c>
      <c r="D153" s="12">
        <v>1560</v>
      </c>
      <c r="E153" s="12">
        <v>147511</v>
      </c>
      <c r="F153" s="12">
        <v>19</v>
      </c>
      <c r="G153" s="22">
        <v>38030</v>
      </c>
      <c r="H153" s="24">
        <v>34881</v>
      </c>
      <c r="I153" s="24">
        <v>6</v>
      </c>
      <c r="J153" s="24">
        <v>463</v>
      </c>
      <c r="K153" s="25">
        <v>2680</v>
      </c>
      <c r="L153" s="12">
        <v>0</v>
      </c>
      <c r="M153" s="12">
        <v>0</v>
      </c>
      <c r="N153" s="12">
        <v>0</v>
      </c>
      <c r="O153" s="22">
        <v>1249</v>
      </c>
      <c r="P153" s="24">
        <v>932</v>
      </c>
      <c r="Q153" s="25">
        <v>317</v>
      </c>
      <c r="R153" s="12">
        <v>156</v>
      </c>
      <c r="S153" s="12">
        <v>0</v>
      </c>
      <c r="T153" s="12">
        <v>0</v>
      </c>
      <c r="U153" s="12">
        <v>0</v>
      </c>
      <c r="V153" s="12">
        <v>1276538</v>
      </c>
      <c r="W153" s="12">
        <v>652</v>
      </c>
      <c r="X153" s="27">
        <v>0</v>
      </c>
      <c r="Y153" s="12">
        <v>11820</v>
      </c>
      <c r="Z153" s="12">
        <v>28</v>
      </c>
      <c r="AA153" s="12">
        <v>0</v>
      </c>
      <c r="AB153" s="12">
        <v>115</v>
      </c>
      <c r="AC153" s="12">
        <v>1158</v>
      </c>
      <c r="AD153" s="12">
        <v>0</v>
      </c>
      <c r="AE153" s="12">
        <v>55</v>
      </c>
      <c r="AF153" s="12">
        <v>7</v>
      </c>
      <c r="AG153" s="12">
        <v>414</v>
      </c>
      <c r="AH153" s="12">
        <v>1479352</v>
      </c>
    </row>
    <row r="154" spans="1:34" x14ac:dyDescent="0.4">
      <c r="A154" t="s">
        <v>273</v>
      </c>
      <c r="B154" s="12">
        <v>43</v>
      </c>
      <c r="C154" s="12">
        <v>0</v>
      </c>
      <c r="D154" s="12">
        <v>1554</v>
      </c>
      <c r="E154" s="12">
        <v>146726</v>
      </c>
      <c r="F154" s="12">
        <v>20</v>
      </c>
      <c r="G154" s="22">
        <v>37717</v>
      </c>
      <c r="H154" s="24">
        <v>34444</v>
      </c>
      <c r="I154" s="24">
        <v>8</v>
      </c>
      <c r="J154" s="24">
        <v>428</v>
      </c>
      <c r="K154" s="25">
        <v>2837</v>
      </c>
      <c r="L154" s="12">
        <v>0</v>
      </c>
      <c r="M154" s="12">
        <v>0</v>
      </c>
      <c r="N154" s="12">
        <v>0</v>
      </c>
      <c r="O154" s="22">
        <v>1247</v>
      </c>
      <c r="P154" s="24">
        <v>924</v>
      </c>
      <c r="Q154" s="25">
        <v>323</v>
      </c>
      <c r="R154" s="12">
        <v>145</v>
      </c>
      <c r="S154" s="12">
        <v>0</v>
      </c>
      <c r="T154" s="12">
        <v>0</v>
      </c>
      <c r="U154" s="12">
        <v>0</v>
      </c>
      <c r="V154" s="12">
        <v>1269213</v>
      </c>
      <c r="W154" s="12">
        <v>684</v>
      </c>
      <c r="X154" s="27">
        <v>0</v>
      </c>
      <c r="Y154" s="12">
        <v>11809</v>
      </c>
      <c r="Z154" s="12">
        <v>28</v>
      </c>
      <c r="AA154" s="12">
        <v>0</v>
      </c>
      <c r="AB154" s="12">
        <v>116</v>
      </c>
      <c r="AC154" s="12">
        <v>1155</v>
      </c>
      <c r="AD154" s="12">
        <v>0</v>
      </c>
      <c r="AE154" s="12">
        <v>57</v>
      </c>
      <c r="AF154" s="12">
        <v>7</v>
      </c>
      <c r="AG154" s="12">
        <v>410</v>
      </c>
      <c r="AH154" s="12">
        <v>1470931</v>
      </c>
    </row>
    <row r="155" spans="1:34" x14ac:dyDescent="0.4">
      <c r="A155" t="s">
        <v>274</v>
      </c>
      <c r="B155" s="12">
        <v>42</v>
      </c>
      <c r="C155" s="12">
        <v>0</v>
      </c>
      <c r="D155" s="12">
        <v>1556</v>
      </c>
      <c r="E155" s="12">
        <v>146729</v>
      </c>
      <c r="F155" s="12">
        <v>21</v>
      </c>
      <c r="G155" s="22">
        <v>37778</v>
      </c>
      <c r="H155" s="24">
        <v>34449</v>
      </c>
      <c r="I155" s="24">
        <v>7</v>
      </c>
      <c r="J155" s="24">
        <v>425</v>
      </c>
      <c r="K155" s="25">
        <v>2897</v>
      </c>
      <c r="L155" s="12">
        <v>0</v>
      </c>
      <c r="M155" s="12">
        <v>0</v>
      </c>
      <c r="N155" s="12">
        <v>0</v>
      </c>
      <c r="O155" s="22">
        <v>1245</v>
      </c>
      <c r="P155" s="24">
        <v>931</v>
      </c>
      <c r="Q155" s="25">
        <v>314</v>
      </c>
      <c r="R155" s="12">
        <v>196</v>
      </c>
      <c r="S155" s="12">
        <v>0</v>
      </c>
      <c r="T155" s="12">
        <v>0</v>
      </c>
      <c r="U155" s="12">
        <v>0</v>
      </c>
      <c r="V155" s="12">
        <v>1268073</v>
      </c>
      <c r="W155" s="12">
        <v>714</v>
      </c>
      <c r="X155" s="27">
        <v>0</v>
      </c>
      <c r="Y155" s="12">
        <v>11802</v>
      </c>
      <c r="Z155" s="12">
        <v>29</v>
      </c>
      <c r="AA155" s="12">
        <v>0</v>
      </c>
      <c r="AB155" s="12">
        <v>117</v>
      </c>
      <c r="AC155" s="12">
        <v>1153</v>
      </c>
      <c r="AD155" s="12">
        <v>0</v>
      </c>
      <c r="AE155" s="12">
        <v>55</v>
      </c>
      <c r="AF155" s="12">
        <v>7</v>
      </c>
      <c r="AG155" s="12">
        <v>414</v>
      </c>
      <c r="AH155" s="12">
        <v>1469931</v>
      </c>
    </row>
    <row r="156" spans="1:34" x14ac:dyDescent="0.4">
      <c r="A156" t="s">
        <v>275</v>
      </c>
      <c r="B156" s="12">
        <v>43</v>
      </c>
      <c r="C156" s="12">
        <v>0</v>
      </c>
      <c r="D156" s="12">
        <v>1539</v>
      </c>
      <c r="E156" s="12">
        <v>146869</v>
      </c>
      <c r="F156" s="12">
        <v>27</v>
      </c>
      <c r="G156" s="22">
        <v>37878</v>
      </c>
      <c r="H156" s="24">
        <v>34573</v>
      </c>
      <c r="I156" s="24">
        <v>7</v>
      </c>
      <c r="J156" s="24">
        <v>400</v>
      </c>
      <c r="K156" s="25">
        <v>2898</v>
      </c>
      <c r="L156" s="12">
        <v>0</v>
      </c>
      <c r="M156" s="12">
        <v>0</v>
      </c>
      <c r="N156" s="12">
        <v>0</v>
      </c>
      <c r="O156" s="22">
        <v>1224</v>
      </c>
      <c r="P156" s="24">
        <v>908</v>
      </c>
      <c r="Q156" s="25">
        <v>316</v>
      </c>
      <c r="R156" s="12">
        <v>155</v>
      </c>
      <c r="S156" s="12">
        <v>0</v>
      </c>
      <c r="T156" s="12">
        <v>0</v>
      </c>
      <c r="U156" s="12">
        <v>0</v>
      </c>
      <c r="V156" s="12">
        <v>1269645</v>
      </c>
      <c r="W156" s="12">
        <v>725</v>
      </c>
      <c r="X156" s="27">
        <v>0</v>
      </c>
      <c r="Y156" s="12">
        <v>11787</v>
      </c>
      <c r="Z156" s="12">
        <v>29</v>
      </c>
      <c r="AA156" s="12">
        <v>0</v>
      </c>
      <c r="AB156" s="12">
        <v>115</v>
      </c>
      <c r="AC156" s="12">
        <v>1151</v>
      </c>
      <c r="AD156" s="12">
        <v>0</v>
      </c>
      <c r="AE156" s="12">
        <v>56</v>
      </c>
      <c r="AF156" s="12">
        <v>7</v>
      </c>
      <c r="AG156" s="12">
        <v>417</v>
      </c>
      <c r="AH156" s="12">
        <v>1471667</v>
      </c>
    </row>
    <row r="157" spans="1:34" x14ac:dyDescent="0.4">
      <c r="A157" t="s">
        <v>276</v>
      </c>
      <c r="B157" s="12">
        <v>40</v>
      </c>
      <c r="C157" s="12">
        <v>0</v>
      </c>
      <c r="D157" s="12">
        <v>1546</v>
      </c>
      <c r="E157" s="12">
        <v>146395</v>
      </c>
      <c r="F157" s="12">
        <v>27</v>
      </c>
      <c r="G157" s="22">
        <v>37916</v>
      </c>
      <c r="H157" s="24">
        <v>34503</v>
      </c>
      <c r="I157" s="24">
        <v>8</v>
      </c>
      <c r="J157" s="24">
        <v>395</v>
      </c>
      <c r="K157" s="25">
        <v>3010</v>
      </c>
      <c r="L157" s="12">
        <v>0</v>
      </c>
      <c r="M157" s="12">
        <v>0</v>
      </c>
      <c r="N157" s="12">
        <v>0</v>
      </c>
      <c r="O157" s="22">
        <v>1224</v>
      </c>
      <c r="P157" s="24">
        <v>914</v>
      </c>
      <c r="Q157" s="25">
        <v>310</v>
      </c>
      <c r="R157" s="12">
        <v>156</v>
      </c>
      <c r="S157" s="12">
        <v>0</v>
      </c>
      <c r="T157" s="12">
        <v>0</v>
      </c>
      <c r="U157" s="12">
        <v>0</v>
      </c>
      <c r="V157" s="12">
        <v>1258627</v>
      </c>
      <c r="W157" s="12">
        <v>757</v>
      </c>
      <c r="X157" s="27">
        <v>0</v>
      </c>
      <c r="Y157" s="12">
        <v>11793</v>
      </c>
      <c r="Z157" s="12">
        <v>30</v>
      </c>
      <c r="AA157" s="12">
        <v>0</v>
      </c>
      <c r="AB157" s="12">
        <v>117</v>
      </c>
      <c r="AC157" s="12">
        <v>1155</v>
      </c>
      <c r="AD157" s="12">
        <v>0</v>
      </c>
      <c r="AE157" s="12">
        <v>58</v>
      </c>
      <c r="AF157" s="12">
        <v>7</v>
      </c>
      <c r="AG157" s="12">
        <v>416</v>
      </c>
      <c r="AH157" s="12">
        <v>1460264</v>
      </c>
    </row>
    <row r="158" spans="1:34" x14ac:dyDescent="0.4">
      <c r="A158" t="s">
        <v>277</v>
      </c>
      <c r="B158" s="12">
        <v>41</v>
      </c>
      <c r="C158" s="12">
        <v>0</v>
      </c>
      <c r="D158" s="12">
        <v>1523</v>
      </c>
      <c r="E158" s="12">
        <v>142833</v>
      </c>
      <c r="F158" s="12">
        <v>14</v>
      </c>
      <c r="G158" s="22">
        <v>36633</v>
      </c>
      <c r="H158" s="24">
        <v>33529</v>
      </c>
      <c r="I158" s="24">
        <v>7</v>
      </c>
      <c r="J158" s="24">
        <v>232</v>
      </c>
      <c r="K158" s="25">
        <v>2865</v>
      </c>
      <c r="L158" s="12">
        <v>0</v>
      </c>
      <c r="M158" s="12">
        <v>0</v>
      </c>
      <c r="N158" s="12">
        <v>0</v>
      </c>
      <c r="O158" s="22">
        <v>918</v>
      </c>
      <c r="P158" s="24">
        <v>687</v>
      </c>
      <c r="Q158" s="25">
        <v>231</v>
      </c>
      <c r="R158" s="12">
        <v>121</v>
      </c>
      <c r="S158" s="12">
        <v>0</v>
      </c>
      <c r="T158" s="12">
        <v>0</v>
      </c>
      <c r="U158" s="12">
        <v>0</v>
      </c>
      <c r="V158" s="12">
        <v>1255021</v>
      </c>
      <c r="W158" s="12">
        <v>513</v>
      </c>
      <c r="X158" s="27">
        <v>0</v>
      </c>
      <c r="Y158" s="12">
        <v>11466</v>
      </c>
      <c r="Z158" s="12">
        <v>20</v>
      </c>
      <c r="AA158" s="12">
        <v>0</v>
      </c>
      <c r="AB158" s="12">
        <v>121</v>
      </c>
      <c r="AC158" s="12">
        <v>1154</v>
      </c>
      <c r="AD158" s="12">
        <v>0</v>
      </c>
      <c r="AE158" s="12">
        <v>55</v>
      </c>
      <c r="AF158" s="12">
        <v>7</v>
      </c>
      <c r="AG158" s="12">
        <v>415</v>
      </c>
      <c r="AH158" s="12">
        <v>1450855</v>
      </c>
    </row>
    <row r="159" spans="1:34" x14ac:dyDescent="0.4">
      <c r="A159" t="s">
        <v>278</v>
      </c>
      <c r="B159" s="12">
        <v>38</v>
      </c>
      <c r="C159" s="12">
        <v>0</v>
      </c>
      <c r="D159" s="12">
        <v>1432</v>
      </c>
      <c r="E159" s="12">
        <v>123768</v>
      </c>
      <c r="F159" s="12">
        <v>6</v>
      </c>
      <c r="G159" s="22">
        <v>29817</v>
      </c>
      <c r="H159" s="24">
        <v>27200</v>
      </c>
      <c r="I159" s="24">
        <v>3</v>
      </c>
      <c r="J159" s="24">
        <v>369</v>
      </c>
      <c r="K159" s="25">
        <v>2245</v>
      </c>
      <c r="L159" s="12">
        <v>0</v>
      </c>
      <c r="M159" s="12">
        <v>0</v>
      </c>
      <c r="N159" s="12">
        <v>0</v>
      </c>
      <c r="O159" s="22">
        <v>1169</v>
      </c>
      <c r="P159" s="24">
        <v>866</v>
      </c>
      <c r="Q159" s="25">
        <v>303</v>
      </c>
      <c r="R159" s="12">
        <v>145</v>
      </c>
      <c r="S159" s="12">
        <v>0</v>
      </c>
      <c r="T159" s="12">
        <v>0</v>
      </c>
      <c r="U159" s="12">
        <v>0</v>
      </c>
      <c r="V159" s="12">
        <v>1252362</v>
      </c>
      <c r="W159" s="12">
        <v>119</v>
      </c>
      <c r="X159" s="27">
        <v>0</v>
      </c>
      <c r="Y159" s="12">
        <v>9380</v>
      </c>
      <c r="Z159" s="12">
        <v>1</v>
      </c>
      <c r="AA159" s="12">
        <v>0</v>
      </c>
      <c r="AB159" s="12">
        <v>119</v>
      </c>
      <c r="AC159" s="12">
        <v>1154</v>
      </c>
      <c r="AD159" s="12">
        <v>0</v>
      </c>
      <c r="AE159" s="12">
        <v>55</v>
      </c>
      <c r="AF159" s="12">
        <v>7</v>
      </c>
      <c r="AG159" s="12">
        <v>419</v>
      </c>
      <c r="AH159" s="12">
        <v>1419991</v>
      </c>
    </row>
    <row r="160" spans="1:34" x14ac:dyDescent="0.4">
      <c r="A160" t="s">
        <v>279</v>
      </c>
      <c r="B160" s="12">
        <v>38</v>
      </c>
      <c r="C160" s="12">
        <v>0</v>
      </c>
      <c r="D160" s="12">
        <v>978</v>
      </c>
      <c r="E160" s="12">
        <v>81677</v>
      </c>
      <c r="F160" s="12">
        <v>55</v>
      </c>
      <c r="G160" s="22">
        <v>15284</v>
      </c>
      <c r="H160" s="24">
        <v>14399</v>
      </c>
      <c r="I160" s="24">
        <v>16</v>
      </c>
      <c r="J160" s="24">
        <v>369</v>
      </c>
      <c r="K160" s="25">
        <v>500</v>
      </c>
      <c r="L160" s="12">
        <v>0</v>
      </c>
      <c r="M160" s="12">
        <v>0</v>
      </c>
      <c r="N160" s="12">
        <v>0</v>
      </c>
      <c r="O160" s="22">
        <v>774</v>
      </c>
      <c r="P160" s="24">
        <v>531</v>
      </c>
      <c r="Q160" s="25">
        <v>243</v>
      </c>
      <c r="R160" s="12">
        <v>121</v>
      </c>
      <c r="S160" s="12">
        <v>0</v>
      </c>
      <c r="T160" s="12">
        <v>0</v>
      </c>
      <c r="U160" s="12">
        <v>0</v>
      </c>
      <c r="V160" s="12">
        <v>1186186</v>
      </c>
      <c r="W160" s="12">
        <v>1680</v>
      </c>
      <c r="X160" s="27">
        <v>0</v>
      </c>
      <c r="Y160" s="12">
        <v>6429</v>
      </c>
      <c r="Z160" s="12">
        <v>68</v>
      </c>
      <c r="AA160" s="12">
        <v>0</v>
      </c>
      <c r="AB160" s="12">
        <v>117</v>
      </c>
      <c r="AC160" s="12">
        <v>1148</v>
      </c>
      <c r="AD160" s="12">
        <v>0</v>
      </c>
      <c r="AE160" s="12">
        <v>57</v>
      </c>
      <c r="AF160" s="12">
        <v>7</v>
      </c>
      <c r="AG160" s="12">
        <v>420</v>
      </c>
      <c r="AH160" s="12">
        <v>1295039</v>
      </c>
    </row>
    <row r="161" spans="1:34" x14ac:dyDescent="0.4">
      <c r="A161" t="s">
        <v>280</v>
      </c>
      <c r="B161" s="12">
        <v>44</v>
      </c>
      <c r="C161" s="12">
        <v>0</v>
      </c>
      <c r="D161" s="12">
        <v>1522</v>
      </c>
      <c r="E161" s="12">
        <v>120045</v>
      </c>
      <c r="F161" s="12">
        <v>25</v>
      </c>
      <c r="G161" s="22">
        <v>31191</v>
      </c>
      <c r="H161" s="24">
        <v>29129</v>
      </c>
      <c r="I161" s="24">
        <v>9</v>
      </c>
      <c r="J161" s="24">
        <v>314</v>
      </c>
      <c r="K161" s="25">
        <v>1739</v>
      </c>
      <c r="L161" s="12">
        <v>0</v>
      </c>
      <c r="M161" s="12">
        <v>0</v>
      </c>
      <c r="N161" s="12">
        <v>0</v>
      </c>
      <c r="O161" s="22">
        <v>1906</v>
      </c>
      <c r="P161" s="24">
        <v>1470</v>
      </c>
      <c r="Q161" s="25">
        <v>436</v>
      </c>
      <c r="R161" s="12">
        <v>218</v>
      </c>
      <c r="S161" s="12">
        <v>0</v>
      </c>
      <c r="T161" s="12">
        <v>0</v>
      </c>
      <c r="U161" s="12">
        <v>0</v>
      </c>
      <c r="V161" s="12">
        <v>1321020</v>
      </c>
      <c r="W161" s="12">
        <v>783</v>
      </c>
      <c r="X161" s="27">
        <v>0</v>
      </c>
      <c r="Y161" s="12">
        <v>9532</v>
      </c>
      <c r="Z161" s="12">
        <v>26</v>
      </c>
      <c r="AA161" s="12">
        <v>0</v>
      </c>
      <c r="AB161" s="12">
        <v>115</v>
      </c>
      <c r="AC161" s="12">
        <v>1158</v>
      </c>
      <c r="AD161" s="12">
        <v>0</v>
      </c>
      <c r="AE161" s="12">
        <v>56</v>
      </c>
      <c r="AF161" s="12">
        <v>7</v>
      </c>
      <c r="AG161" s="12">
        <v>425</v>
      </c>
      <c r="AH161" s="12">
        <v>1488073</v>
      </c>
    </row>
    <row r="162" spans="1:34" x14ac:dyDescent="0.4">
      <c r="A162" t="s">
        <v>281</v>
      </c>
      <c r="B162" s="12">
        <v>28</v>
      </c>
      <c r="C162" s="12">
        <v>0</v>
      </c>
      <c r="D162" s="12">
        <v>1606</v>
      </c>
      <c r="E162" s="12">
        <v>177963</v>
      </c>
      <c r="F162" s="12">
        <v>24</v>
      </c>
      <c r="G162" s="22">
        <v>47395</v>
      </c>
      <c r="H162" s="24">
        <v>42591</v>
      </c>
      <c r="I162" s="24">
        <v>9</v>
      </c>
      <c r="J162" s="24">
        <v>307</v>
      </c>
      <c r="K162" s="25">
        <v>4488</v>
      </c>
      <c r="L162" s="12">
        <v>0</v>
      </c>
      <c r="M162" s="12">
        <v>0</v>
      </c>
      <c r="N162" s="12">
        <v>0</v>
      </c>
      <c r="O162" s="22">
        <v>1334</v>
      </c>
      <c r="P162" s="24">
        <v>986</v>
      </c>
      <c r="Q162" s="25">
        <v>348</v>
      </c>
      <c r="R162" s="12">
        <v>179</v>
      </c>
      <c r="S162" s="12">
        <v>0</v>
      </c>
      <c r="T162" s="12">
        <v>0</v>
      </c>
      <c r="U162" s="12">
        <v>0</v>
      </c>
      <c r="V162" s="12">
        <v>1279115</v>
      </c>
      <c r="W162" s="12">
        <v>718</v>
      </c>
      <c r="X162" s="27">
        <v>0</v>
      </c>
      <c r="Y162" s="12">
        <v>13543</v>
      </c>
      <c r="Z162" s="12">
        <v>25</v>
      </c>
      <c r="AA162" s="12">
        <v>0</v>
      </c>
      <c r="AB162" s="12">
        <v>116</v>
      </c>
      <c r="AC162" s="12">
        <v>1152</v>
      </c>
      <c r="AD162" s="12">
        <v>0</v>
      </c>
      <c r="AE162" s="12">
        <v>56</v>
      </c>
      <c r="AF162" s="12">
        <v>7</v>
      </c>
      <c r="AG162" s="12">
        <v>420</v>
      </c>
      <c r="AH162" s="12">
        <v>1523681</v>
      </c>
    </row>
    <row r="163" spans="1:34" x14ac:dyDescent="0.4">
      <c r="A163" t="s">
        <v>282</v>
      </c>
      <c r="B163" s="12">
        <v>65</v>
      </c>
      <c r="C163" s="12">
        <v>0</v>
      </c>
      <c r="D163" s="12">
        <v>1928</v>
      </c>
      <c r="E163" s="12">
        <v>174821</v>
      </c>
      <c r="F163" s="12">
        <v>24</v>
      </c>
      <c r="G163" s="22">
        <v>51964</v>
      </c>
      <c r="H163" s="24">
        <v>46452</v>
      </c>
      <c r="I163" s="24">
        <v>9</v>
      </c>
      <c r="J163" s="24">
        <v>289</v>
      </c>
      <c r="K163" s="25">
        <v>5214</v>
      </c>
      <c r="L163" s="12">
        <v>0</v>
      </c>
      <c r="M163" s="12">
        <v>0</v>
      </c>
      <c r="N163" s="12">
        <v>0</v>
      </c>
      <c r="O163" s="22">
        <v>1215</v>
      </c>
      <c r="P163" s="24">
        <v>918</v>
      </c>
      <c r="Q163" s="25">
        <v>297</v>
      </c>
      <c r="R163" s="12">
        <v>157</v>
      </c>
      <c r="S163" s="12">
        <v>0</v>
      </c>
      <c r="T163" s="12">
        <v>0</v>
      </c>
      <c r="U163" s="12">
        <v>0</v>
      </c>
      <c r="V163" s="12">
        <v>1292275</v>
      </c>
      <c r="W163" s="12">
        <v>779</v>
      </c>
      <c r="X163" s="27">
        <v>0</v>
      </c>
      <c r="Y163" s="12">
        <v>13553</v>
      </c>
      <c r="Z163" s="12">
        <v>27</v>
      </c>
      <c r="AA163" s="12">
        <v>0</v>
      </c>
      <c r="AB163" s="12">
        <v>115</v>
      </c>
      <c r="AC163" s="12">
        <v>1161</v>
      </c>
      <c r="AD163" s="12">
        <v>0</v>
      </c>
      <c r="AE163" s="12">
        <v>56</v>
      </c>
      <c r="AF163" s="12">
        <v>7</v>
      </c>
      <c r="AG163" s="12">
        <v>425</v>
      </c>
      <c r="AH163" s="12">
        <v>1538572</v>
      </c>
    </row>
    <row r="164" spans="1:34" x14ac:dyDescent="0.4">
      <c r="A164" t="s">
        <v>283</v>
      </c>
      <c r="B164" s="12">
        <v>41</v>
      </c>
      <c r="C164" s="12">
        <v>0</v>
      </c>
      <c r="D164" s="12">
        <v>1587</v>
      </c>
      <c r="E164" s="12">
        <v>151841</v>
      </c>
      <c r="F164" s="12">
        <v>25</v>
      </c>
      <c r="G164" s="22">
        <v>40409</v>
      </c>
      <c r="H164" s="24">
        <v>36845</v>
      </c>
      <c r="I164" s="24">
        <v>7</v>
      </c>
      <c r="J164" s="24">
        <v>261</v>
      </c>
      <c r="K164" s="25">
        <v>3296</v>
      </c>
      <c r="L164" s="12">
        <v>0</v>
      </c>
      <c r="M164" s="12">
        <v>0</v>
      </c>
      <c r="N164" s="12">
        <v>0</v>
      </c>
      <c r="O164" s="22">
        <v>1222</v>
      </c>
      <c r="P164" s="24">
        <v>909</v>
      </c>
      <c r="Q164" s="25">
        <v>313</v>
      </c>
      <c r="R164" s="12">
        <v>156</v>
      </c>
      <c r="S164" s="12">
        <v>0</v>
      </c>
      <c r="T164" s="12">
        <v>0</v>
      </c>
      <c r="U164" s="12">
        <v>0</v>
      </c>
      <c r="V164" s="12">
        <v>1284257</v>
      </c>
      <c r="W164" s="12">
        <v>806</v>
      </c>
      <c r="X164" s="27">
        <v>0</v>
      </c>
      <c r="Y164" s="12">
        <v>12570</v>
      </c>
      <c r="Z164" s="12">
        <v>23</v>
      </c>
      <c r="AA164" s="12">
        <v>0</v>
      </c>
      <c r="AB164" s="12">
        <v>117</v>
      </c>
      <c r="AC164" s="12">
        <v>1149</v>
      </c>
      <c r="AD164" s="12">
        <v>0</v>
      </c>
      <c r="AE164" s="12">
        <v>56</v>
      </c>
      <c r="AF164" s="12">
        <v>7</v>
      </c>
      <c r="AG164" s="12">
        <v>424</v>
      </c>
      <c r="AH164" s="12">
        <v>1494690</v>
      </c>
    </row>
    <row r="165" spans="1:34" x14ac:dyDescent="0.4">
      <c r="A165" t="s">
        <v>284</v>
      </c>
      <c r="B165" s="12">
        <v>42</v>
      </c>
      <c r="C165" s="12">
        <v>0</v>
      </c>
      <c r="D165" s="12">
        <v>1558</v>
      </c>
      <c r="E165" s="12">
        <v>150489</v>
      </c>
      <c r="F165" s="12">
        <v>23</v>
      </c>
      <c r="G165" s="22">
        <v>39359</v>
      </c>
      <c r="H165" s="24">
        <v>35869</v>
      </c>
      <c r="I165" s="24">
        <v>7</v>
      </c>
      <c r="J165" s="24">
        <v>291</v>
      </c>
      <c r="K165" s="25">
        <v>3192</v>
      </c>
      <c r="L165" s="12">
        <v>0</v>
      </c>
      <c r="M165" s="12">
        <v>0</v>
      </c>
      <c r="N165" s="12">
        <v>0</v>
      </c>
      <c r="O165" s="22">
        <v>1205</v>
      </c>
      <c r="P165" s="24">
        <v>920</v>
      </c>
      <c r="Q165" s="25">
        <v>285</v>
      </c>
      <c r="R165" s="12">
        <v>123</v>
      </c>
      <c r="S165" s="12">
        <v>0</v>
      </c>
      <c r="T165" s="12">
        <v>0</v>
      </c>
      <c r="U165" s="12">
        <v>0</v>
      </c>
      <c r="V165" s="12">
        <v>1283072</v>
      </c>
      <c r="W165" s="12">
        <v>740</v>
      </c>
      <c r="X165" s="27">
        <v>0</v>
      </c>
      <c r="Y165" s="12">
        <v>12135</v>
      </c>
      <c r="Z165" s="12">
        <v>23</v>
      </c>
      <c r="AA165" s="12">
        <v>0</v>
      </c>
      <c r="AB165" s="12">
        <v>115</v>
      </c>
      <c r="AC165" s="12">
        <v>1147</v>
      </c>
      <c r="AD165" s="12">
        <v>0</v>
      </c>
      <c r="AE165" s="12">
        <v>57</v>
      </c>
      <c r="AF165" s="12">
        <v>7</v>
      </c>
      <c r="AG165" s="12">
        <v>427</v>
      </c>
      <c r="AH165" s="12">
        <v>1490522</v>
      </c>
    </row>
    <row r="166" spans="1:34" x14ac:dyDescent="0.4">
      <c r="A166" t="s">
        <v>285</v>
      </c>
      <c r="B166" s="12">
        <v>41</v>
      </c>
      <c r="C166" s="12">
        <v>0</v>
      </c>
      <c r="D166" s="12">
        <v>1538</v>
      </c>
      <c r="E166" s="12">
        <v>148834</v>
      </c>
      <c r="F166" s="12">
        <v>23</v>
      </c>
      <c r="G166" s="22">
        <v>38808</v>
      </c>
      <c r="H166" s="24">
        <v>35347</v>
      </c>
      <c r="I166" s="24">
        <v>7</v>
      </c>
      <c r="J166" s="24">
        <v>286</v>
      </c>
      <c r="K166" s="25">
        <v>3168</v>
      </c>
      <c r="L166" s="12">
        <v>0</v>
      </c>
      <c r="M166" s="12">
        <v>0</v>
      </c>
      <c r="N166" s="12">
        <v>0</v>
      </c>
      <c r="O166" s="22">
        <v>1211</v>
      </c>
      <c r="P166" s="24">
        <v>906</v>
      </c>
      <c r="Q166" s="25">
        <v>305</v>
      </c>
      <c r="R166" s="12">
        <v>148</v>
      </c>
      <c r="S166" s="12">
        <v>0</v>
      </c>
      <c r="T166" s="12">
        <v>0</v>
      </c>
      <c r="U166" s="12">
        <v>0</v>
      </c>
      <c r="V166" s="12">
        <v>1278151</v>
      </c>
      <c r="W166" s="12">
        <v>732</v>
      </c>
      <c r="X166" s="27">
        <v>0</v>
      </c>
      <c r="Y166" s="12">
        <v>12226</v>
      </c>
      <c r="Z166" s="12">
        <v>22</v>
      </c>
      <c r="AA166" s="12">
        <v>0</v>
      </c>
      <c r="AB166" s="12">
        <v>115</v>
      </c>
      <c r="AC166" s="12">
        <v>1149</v>
      </c>
      <c r="AD166" s="12">
        <v>0</v>
      </c>
      <c r="AE166" s="12">
        <v>57</v>
      </c>
      <c r="AF166" s="12">
        <v>7</v>
      </c>
      <c r="AG166" s="12">
        <v>434</v>
      </c>
      <c r="AH166" s="12">
        <v>1483496</v>
      </c>
    </row>
    <row r="167" spans="1:34" x14ac:dyDescent="0.4">
      <c r="A167" t="s">
        <v>286</v>
      </c>
      <c r="B167" s="12">
        <v>42</v>
      </c>
      <c r="C167" s="12">
        <v>0</v>
      </c>
      <c r="D167" s="12">
        <v>1533</v>
      </c>
      <c r="E167" s="12">
        <v>148197</v>
      </c>
      <c r="F167" s="12">
        <v>17</v>
      </c>
      <c r="G167" s="22">
        <v>38673</v>
      </c>
      <c r="H167" s="24">
        <v>35281</v>
      </c>
      <c r="I167" s="24">
        <v>6</v>
      </c>
      <c r="J167" s="24">
        <v>256</v>
      </c>
      <c r="K167" s="25">
        <v>3130</v>
      </c>
      <c r="L167" s="12">
        <v>0</v>
      </c>
      <c r="M167" s="12">
        <v>0</v>
      </c>
      <c r="N167" s="12">
        <v>0</v>
      </c>
      <c r="O167" s="22">
        <v>1245</v>
      </c>
      <c r="P167" s="24">
        <v>932</v>
      </c>
      <c r="Q167" s="25">
        <v>313</v>
      </c>
      <c r="R167" s="12">
        <v>180</v>
      </c>
      <c r="S167" s="12">
        <v>0</v>
      </c>
      <c r="T167" s="12">
        <v>0</v>
      </c>
      <c r="U167" s="12">
        <v>0</v>
      </c>
      <c r="V167" s="12">
        <v>1279393</v>
      </c>
      <c r="W167" s="12">
        <v>687</v>
      </c>
      <c r="X167" s="27">
        <v>0</v>
      </c>
      <c r="Y167" s="12">
        <v>11940</v>
      </c>
      <c r="Z167" s="12">
        <v>22</v>
      </c>
      <c r="AA167" s="12">
        <v>0</v>
      </c>
      <c r="AB167" s="12">
        <v>115</v>
      </c>
      <c r="AC167" s="12">
        <v>1140</v>
      </c>
      <c r="AD167" s="12">
        <v>0</v>
      </c>
      <c r="AE167" s="12">
        <v>56</v>
      </c>
      <c r="AF167" s="12">
        <v>7</v>
      </c>
      <c r="AG167" s="12">
        <v>437</v>
      </c>
      <c r="AH167" s="12">
        <v>1483684</v>
      </c>
    </row>
    <row r="168" spans="1:34" x14ac:dyDescent="0.4">
      <c r="A168" t="s">
        <v>287</v>
      </c>
      <c r="B168" s="12">
        <v>42</v>
      </c>
      <c r="C168" s="12">
        <v>0</v>
      </c>
      <c r="D168" s="12">
        <v>1542</v>
      </c>
      <c r="E168" s="12">
        <v>148772</v>
      </c>
      <c r="F168" s="12">
        <v>20</v>
      </c>
      <c r="G168" s="22">
        <v>38772</v>
      </c>
      <c r="H168" s="24">
        <v>35327</v>
      </c>
      <c r="I168" s="24">
        <v>7</v>
      </c>
      <c r="J168" s="24">
        <v>271</v>
      </c>
      <c r="K168" s="25">
        <v>3167</v>
      </c>
      <c r="L168" s="12">
        <v>0</v>
      </c>
      <c r="M168" s="12">
        <v>0</v>
      </c>
      <c r="N168" s="12">
        <v>0</v>
      </c>
      <c r="O168" s="22">
        <v>1216</v>
      </c>
      <c r="P168" s="24">
        <v>922</v>
      </c>
      <c r="Q168" s="25">
        <v>294</v>
      </c>
      <c r="R168" s="12">
        <v>161</v>
      </c>
      <c r="S168" s="12">
        <v>0</v>
      </c>
      <c r="T168" s="12">
        <v>0</v>
      </c>
      <c r="U168" s="12">
        <v>0</v>
      </c>
      <c r="V168" s="12">
        <v>1284355</v>
      </c>
      <c r="W168" s="12">
        <v>688</v>
      </c>
      <c r="X168" s="27">
        <v>0</v>
      </c>
      <c r="Y168" s="12">
        <v>11839</v>
      </c>
      <c r="Z168" s="12">
        <v>21</v>
      </c>
      <c r="AA168" s="12">
        <v>0</v>
      </c>
      <c r="AB168" s="12">
        <v>115</v>
      </c>
      <c r="AC168" s="12">
        <v>1144</v>
      </c>
      <c r="AD168" s="12">
        <v>0</v>
      </c>
      <c r="AE168" s="12">
        <v>56</v>
      </c>
      <c r="AF168" s="12">
        <v>7</v>
      </c>
      <c r="AG168" s="12">
        <v>438</v>
      </c>
      <c r="AH168" s="12">
        <v>1489188</v>
      </c>
    </row>
    <row r="169" spans="1:34" x14ac:dyDescent="0.4">
      <c r="A169" t="s">
        <v>288</v>
      </c>
      <c r="B169" s="12">
        <v>42</v>
      </c>
      <c r="C169" s="12">
        <v>0</v>
      </c>
      <c r="D169" s="12">
        <v>1527</v>
      </c>
      <c r="E169" s="12">
        <v>148235</v>
      </c>
      <c r="F169" s="12">
        <v>22</v>
      </c>
      <c r="G169" s="22">
        <v>38647</v>
      </c>
      <c r="H169" s="24">
        <v>35230</v>
      </c>
      <c r="I169" s="24">
        <v>7</v>
      </c>
      <c r="J169" s="24">
        <v>255</v>
      </c>
      <c r="K169" s="25">
        <v>3155</v>
      </c>
      <c r="L169" s="12">
        <v>0</v>
      </c>
      <c r="M169" s="12">
        <v>0</v>
      </c>
      <c r="N169" s="12">
        <v>0</v>
      </c>
      <c r="O169" s="22">
        <v>1270</v>
      </c>
      <c r="P169" s="24">
        <v>974</v>
      </c>
      <c r="Q169" s="25">
        <v>296</v>
      </c>
      <c r="R169" s="12">
        <v>145</v>
      </c>
      <c r="S169" s="12">
        <v>0</v>
      </c>
      <c r="T169" s="12">
        <v>0</v>
      </c>
      <c r="U169" s="12">
        <v>0</v>
      </c>
      <c r="V169" s="12">
        <v>1278703</v>
      </c>
      <c r="W169" s="12">
        <v>838</v>
      </c>
      <c r="X169" s="27">
        <v>0</v>
      </c>
      <c r="Y169" s="12">
        <v>11706</v>
      </c>
      <c r="Z169" s="12">
        <v>27</v>
      </c>
      <c r="AA169" s="12">
        <v>0</v>
      </c>
      <c r="AB169" s="12">
        <v>118</v>
      </c>
      <c r="AC169" s="12">
        <v>1145</v>
      </c>
      <c r="AD169" s="12">
        <v>0</v>
      </c>
      <c r="AE169" s="12">
        <v>56</v>
      </c>
      <c r="AF169" s="12">
        <v>7</v>
      </c>
      <c r="AG169" s="12">
        <v>450</v>
      </c>
      <c r="AH169" s="12">
        <v>1482938</v>
      </c>
    </row>
    <row r="170" spans="1:34" x14ac:dyDescent="0.4">
      <c r="A170" t="s">
        <v>289</v>
      </c>
      <c r="B170" s="12">
        <v>42</v>
      </c>
      <c r="C170" s="12">
        <v>0</v>
      </c>
      <c r="D170" s="12">
        <v>1531</v>
      </c>
      <c r="E170" s="12">
        <v>147496</v>
      </c>
      <c r="F170" s="12">
        <v>21</v>
      </c>
      <c r="G170" s="22">
        <v>38560</v>
      </c>
      <c r="H170" s="24">
        <v>35160</v>
      </c>
      <c r="I170" s="24">
        <v>10</v>
      </c>
      <c r="J170" s="24">
        <v>255</v>
      </c>
      <c r="K170" s="25">
        <v>3135</v>
      </c>
      <c r="L170" s="12">
        <v>0</v>
      </c>
      <c r="M170" s="12">
        <v>0</v>
      </c>
      <c r="N170" s="12">
        <v>0</v>
      </c>
      <c r="O170" s="22">
        <v>1225</v>
      </c>
      <c r="P170" s="24">
        <v>930</v>
      </c>
      <c r="Q170" s="25">
        <v>295</v>
      </c>
      <c r="R170" s="12">
        <v>159</v>
      </c>
      <c r="S170" s="12">
        <v>0</v>
      </c>
      <c r="T170" s="12">
        <v>0</v>
      </c>
      <c r="U170" s="12">
        <v>0</v>
      </c>
      <c r="V170" s="12">
        <v>1277607</v>
      </c>
      <c r="W170" s="12">
        <v>853</v>
      </c>
      <c r="X170" s="27">
        <v>0</v>
      </c>
      <c r="Y170" s="12">
        <v>11668</v>
      </c>
      <c r="Z170" s="12">
        <v>23</v>
      </c>
      <c r="AA170" s="12">
        <v>0</v>
      </c>
      <c r="AB170" s="12">
        <v>115</v>
      </c>
      <c r="AC170" s="12">
        <v>1145</v>
      </c>
      <c r="AD170" s="12">
        <v>0</v>
      </c>
      <c r="AE170" s="12">
        <v>56</v>
      </c>
      <c r="AF170" s="12">
        <v>7</v>
      </c>
      <c r="AG170" s="12">
        <v>452</v>
      </c>
      <c r="AH170" s="12">
        <v>1480960</v>
      </c>
    </row>
    <row r="171" spans="1:34" x14ac:dyDescent="0.4">
      <c r="A171" t="s">
        <v>294</v>
      </c>
      <c r="B171" s="12">
        <v>44</v>
      </c>
      <c r="C171" s="12">
        <v>0</v>
      </c>
      <c r="D171" s="12">
        <v>1529</v>
      </c>
      <c r="E171" s="12">
        <v>147353</v>
      </c>
      <c r="F171" s="12">
        <v>23</v>
      </c>
      <c r="G171" s="22">
        <v>38673</v>
      </c>
      <c r="H171" s="24">
        <v>35306</v>
      </c>
      <c r="I171" s="24">
        <v>10</v>
      </c>
      <c r="J171" s="24">
        <v>254</v>
      </c>
      <c r="K171" s="25">
        <v>3103</v>
      </c>
      <c r="L171" s="12">
        <v>0</v>
      </c>
      <c r="M171" s="12">
        <v>0</v>
      </c>
      <c r="N171" s="12">
        <v>0</v>
      </c>
      <c r="O171" s="22">
        <v>1211</v>
      </c>
      <c r="P171" s="24">
        <v>915</v>
      </c>
      <c r="Q171" s="25">
        <v>296</v>
      </c>
      <c r="R171" s="12">
        <v>167</v>
      </c>
      <c r="S171" s="12">
        <v>0</v>
      </c>
      <c r="T171" s="12">
        <v>0</v>
      </c>
      <c r="U171" s="12">
        <v>0</v>
      </c>
      <c r="V171" s="12">
        <v>1278833</v>
      </c>
      <c r="W171" s="12">
        <v>774</v>
      </c>
      <c r="X171" s="27">
        <v>0</v>
      </c>
      <c r="Y171" s="12">
        <v>11690</v>
      </c>
      <c r="Z171" s="12">
        <v>21</v>
      </c>
      <c r="AA171" s="12">
        <v>0</v>
      </c>
      <c r="AB171" s="12">
        <v>116</v>
      </c>
      <c r="AC171" s="12">
        <v>1146</v>
      </c>
      <c r="AD171" s="12">
        <v>0</v>
      </c>
      <c r="AE171" s="12">
        <v>56</v>
      </c>
      <c r="AF171" s="12">
        <v>7</v>
      </c>
      <c r="AG171" s="12">
        <v>454</v>
      </c>
      <c r="AH171" s="12">
        <v>1482097</v>
      </c>
    </row>
    <row r="172" spans="1:34" x14ac:dyDescent="0.4">
      <c r="A172" t="s">
        <v>295</v>
      </c>
      <c r="B172" s="12">
        <v>40</v>
      </c>
      <c r="C172" s="12">
        <v>0</v>
      </c>
      <c r="D172" s="12">
        <v>1515</v>
      </c>
      <c r="E172" s="12">
        <v>147456</v>
      </c>
      <c r="F172" s="12">
        <v>22</v>
      </c>
      <c r="G172" s="22">
        <v>38897</v>
      </c>
      <c r="H172" s="24">
        <v>35517</v>
      </c>
      <c r="I172" s="24">
        <v>9</v>
      </c>
      <c r="J172" s="24">
        <v>237</v>
      </c>
      <c r="K172" s="25">
        <v>3134</v>
      </c>
      <c r="L172" s="12">
        <v>0</v>
      </c>
      <c r="M172" s="12">
        <v>0</v>
      </c>
      <c r="N172" s="12">
        <v>0</v>
      </c>
      <c r="O172" s="22">
        <v>1219</v>
      </c>
      <c r="P172" s="24">
        <v>925</v>
      </c>
      <c r="Q172" s="25">
        <v>294</v>
      </c>
      <c r="R172" s="12">
        <v>156</v>
      </c>
      <c r="S172" s="12">
        <v>0</v>
      </c>
      <c r="T172" s="12">
        <v>0</v>
      </c>
      <c r="U172" s="12">
        <v>0</v>
      </c>
      <c r="V172" s="12">
        <v>1280262</v>
      </c>
      <c r="W172" s="12">
        <v>785</v>
      </c>
      <c r="X172" s="27">
        <v>0</v>
      </c>
      <c r="Y172" s="12">
        <v>11678</v>
      </c>
      <c r="Z172" s="12">
        <v>24</v>
      </c>
      <c r="AA172" s="12">
        <v>0</v>
      </c>
      <c r="AB172" s="12">
        <v>115</v>
      </c>
      <c r="AC172" s="12">
        <v>1144</v>
      </c>
      <c r="AD172" s="12">
        <v>0</v>
      </c>
      <c r="AE172" s="12">
        <v>56</v>
      </c>
      <c r="AF172" s="12">
        <v>7</v>
      </c>
      <c r="AG172" s="12">
        <v>456</v>
      </c>
      <c r="AH172" s="12">
        <v>1483832</v>
      </c>
    </row>
    <row r="173" spans="1:34" x14ac:dyDescent="0.4">
      <c r="A173" t="s">
        <v>296</v>
      </c>
      <c r="B173" s="12">
        <v>22</v>
      </c>
      <c r="C173" s="12">
        <v>0</v>
      </c>
      <c r="D173" s="12">
        <v>1521</v>
      </c>
      <c r="E173" s="12">
        <v>147303</v>
      </c>
      <c r="F173" s="12">
        <v>20</v>
      </c>
      <c r="G173" s="22">
        <v>38912</v>
      </c>
      <c r="H173" s="24">
        <v>35546</v>
      </c>
      <c r="I173" s="24">
        <v>6</v>
      </c>
      <c r="J173" s="24">
        <v>238</v>
      </c>
      <c r="K173" s="25">
        <v>3122</v>
      </c>
      <c r="L173" s="12">
        <v>0</v>
      </c>
      <c r="M173" s="12">
        <v>0</v>
      </c>
      <c r="N173" s="12">
        <v>0</v>
      </c>
      <c r="O173" s="22">
        <v>1195</v>
      </c>
      <c r="P173" s="24">
        <v>907</v>
      </c>
      <c r="Q173" s="25">
        <v>288</v>
      </c>
      <c r="R173" s="12">
        <v>135</v>
      </c>
      <c r="S173" s="12">
        <v>0</v>
      </c>
      <c r="T173" s="12">
        <v>0</v>
      </c>
      <c r="U173" s="12">
        <v>0</v>
      </c>
      <c r="V173" s="12">
        <v>1281546</v>
      </c>
      <c r="W173" s="12">
        <v>746</v>
      </c>
      <c r="X173" s="27">
        <v>0</v>
      </c>
      <c r="Y173" s="12">
        <v>11676</v>
      </c>
      <c r="Z173" s="12">
        <v>21</v>
      </c>
      <c r="AA173" s="12">
        <v>0</v>
      </c>
      <c r="AB173" s="12">
        <v>112</v>
      </c>
      <c r="AC173" s="12">
        <v>1127</v>
      </c>
      <c r="AD173" s="12">
        <v>0</v>
      </c>
      <c r="AE173" s="12">
        <v>56</v>
      </c>
      <c r="AF173" s="12">
        <v>7</v>
      </c>
      <c r="AG173" s="12">
        <v>454</v>
      </c>
      <c r="AH173" s="12">
        <v>1484853</v>
      </c>
    </row>
    <row r="174" spans="1:34" x14ac:dyDescent="0.4">
      <c r="A174" t="s">
        <v>297</v>
      </c>
      <c r="B174" s="12">
        <v>62</v>
      </c>
      <c r="C174" s="12">
        <v>0</v>
      </c>
      <c r="D174" s="12">
        <v>1529</v>
      </c>
      <c r="E174" s="12">
        <v>147325</v>
      </c>
      <c r="F174" s="12">
        <v>25</v>
      </c>
      <c r="G174" s="22">
        <v>38905</v>
      </c>
      <c r="H174" s="24">
        <v>35544</v>
      </c>
      <c r="I174" s="24">
        <v>11</v>
      </c>
      <c r="J174" s="24">
        <v>236</v>
      </c>
      <c r="K174" s="25">
        <v>3114</v>
      </c>
      <c r="L174" s="12">
        <v>0</v>
      </c>
      <c r="M174" s="12">
        <v>0</v>
      </c>
      <c r="N174" s="12">
        <v>0</v>
      </c>
      <c r="O174" s="22">
        <v>1229</v>
      </c>
      <c r="P174" s="24">
        <v>927</v>
      </c>
      <c r="Q174" s="25">
        <v>302</v>
      </c>
      <c r="R174" s="12">
        <v>145</v>
      </c>
      <c r="S174" s="12">
        <v>0</v>
      </c>
      <c r="T174" s="12">
        <v>0</v>
      </c>
      <c r="U174" s="12">
        <v>0</v>
      </c>
      <c r="V174" s="12">
        <v>1283104</v>
      </c>
      <c r="W174" s="12">
        <v>869</v>
      </c>
      <c r="X174" s="27">
        <v>0</v>
      </c>
      <c r="Y174" s="12">
        <v>11660</v>
      </c>
      <c r="Z174" s="12">
        <v>23</v>
      </c>
      <c r="AA174" s="12">
        <v>0</v>
      </c>
      <c r="AB174" s="12">
        <v>114</v>
      </c>
      <c r="AC174" s="12">
        <v>1133</v>
      </c>
      <c r="AD174" s="12">
        <v>0</v>
      </c>
      <c r="AE174" s="12">
        <v>58</v>
      </c>
      <c r="AF174" s="12">
        <v>7</v>
      </c>
      <c r="AG174" s="12">
        <v>459</v>
      </c>
      <c r="AH174" s="12">
        <v>1486647</v>
      </c>
    </row>
    <row r="175" spans="1:34" x14ac:dyDescent="0.4">
      <c r="A175" t="s">
        <v>298</v>
      </c>
      <c r="B175" s="12">
        <v>44</v>
      </c>
      <c r="C175" s="12">
        <v>0</v>
      </c>
      <c r="D175" s="12">
        <v>1527</v>
      </c>
      <c r="E175" s="12">
        <v>147333</v>
      </c>
      <c r="F175" s="12">
        <v>23</v>
      </c>
      <c r="G175" s="22">
        <v>38846</v>
      </c>
      <c r="H175" s="24">
        <v>35483</v>
      </c>
      <c r="I175" s="24">
        <v>9</v>
      </c>
      <c r="J175" s="24">
        <v>218</v>
      </c>
      <c r="K175" s="25">
        <v>3136</v>
      </c>
      <c r="L175" s="12">
        <v>0</v>
      </c>
      <c r="M175" s="12">
        <v>0</v>
      </c>
      <c r="N175" s="12">
        <v>0</v>
      </c>
      <c r="O175" s="22">
        <v>1242</v>
      </c>
      <c r="P175" s="24">
        <v>919</v>
      </c>
      <c r="Q175" s="25">
        <v>323</v>
      </c>
      <c r="R175" s="12">
        <v>174</v>
      </c>
      <c r="S175" s="12">
        <v>0</v>
      </c>
      <c r="T175" s="12">
        <v>0</v>
      </c>
      <c r="U175" s="12">
        <v>0</v>
      </c>
      <c r="V175" s="12">
        <v>1285200</v>
      </c>
      <c r="W175" s="12">
        <v>868</v>
      </c>
      <c r="X175" s="27">
        <v>0</v>
      </c>
      <c r="Y175" s="12">
        <v>11656</v>
      </c>
      <c r="Z175" s="12">
        <v>22</v>
      </c>
      <c r="AA175" s="12">
        <v>0</v>
      </c>
      <c r="AB175" s="12">
        <v>114</v>
      </c>
      <c r="AC175" s="12">
        <v>1136</v>
      </c>
      <c r="AD175" s="12">
        <v>0</v>
      </c>
      <c r="AE175" s="12">
        <v>56</v>
      </c>
      <c r="AF175" s="12">
        <v>7</v>
      </c>
      <c r="AG175" s="12">
        <v>453</v>
      </c>
      <c r="AH175" s="12">
        <v>1488701</v>
      </c>
    </row>
    <row r="176" spans="1:34" x14ac:dyDescent="0.4">
      <c r="A176" t="s">
        <v>299</v>
      </c>
      <c r="B176" s="12">
        <v>41</v>
      </c>
      <c r="C176" s="12">
        <v>0</v>
      </c>
      <c r="D176" s="12">
        <v>1525</v>
      </c>
      <c r="E176" s="12">
        <v>147333</v>
      </c>
      <c r="F176" s="12">
        <v>22</v>
      </c>
      <c r="G176" s="22">
        <v>38813</v>
      </c>
      <c r="H176" s="24">
        <v>35492</v>
      </c>
      <c r="I176" s="24">
        <v>9</v>
      </c>
      <c r="J176" s="24">
        <v>219</v>
      </c>
      <c r="K176" s="25">
        <v>3093</v>
      </c>
      <c r="L176" s="12">
        <v>0</v>
      </c>
      <c r="M176" s="12">
        <v>0</v>
      </c>
      <c r="N176" s="12">
        <v>0</v>
      </c>
      <c r="O176" s="22">
        <v>1213</v>
      </c>
      <c r="P176" s="24">
        <v>914</v>
      </c>
      <c r="Q176" s="25">
        <v>299</v>
      </c>
      <c r="R176" s="12">
        <v>167</v>
      </c>
      <c r="S176" s="12">
        <v>0</v>
      </c>
      <c r="T176" s="12">
        <v>0</v>
      </c>
      <c r="U176" s="12">
        <v>0</v>
      </c>
      <c r="V176" s="12">
        <v>1281722</v>
      </c>
      <c r="W176" s="12">
        <v>814</v>
      </c>
      <c r="X176" s="27">
        <v>0</v>
      </c>
      <c r="Y176" s="12">
        <v>11665</v>
      </c>
      <c r="Z176" s="12">
        <v>21</v>
      </c>
      <c r="AA176" s="12">
        <v>0</v>
      </c>
      <c r="AB176" s="12">
        <v>113</v>
      </c>
      <c r="AC176" s="12">
        <v>1132</v>
      </c>
      <c r="AD176" s="12">
        <v>0</v>
      </c>
      <c r="AE176" s="12">
        <v>57</v>
      </c>
      <c r="AF176" s="12">
        <v>7</v>
      </c>
      <c r="AG176" s="12">
        <v>453</v>
      </c>
      <c r="AH176" s="12">
        <v>1485098</v>
      </c>
    </row>
    <row r="177" spans="1:34" x14ac:dyDescent="0.4">
      <c r="A177" t="s">
        <v>300</v>
      </c>
      <c r="B177" s="12">
        <v>42</v>
      </c>
      <c r="C177" s="12">
        <v>0</v>
      </c>
      <c r="D177" s="12">
        <v>1524</v>
      </c>
      <c r="E177" s="12">
        <v>147811</v>
      </c>
      <c r="F177" s="12">
        <v>22</v>
      </c>
      <c r="G177" s="22">
        <v>39138</v>
      </c>
      <c r="H177" s="24">
        <v>35722</v>
      </c>
      <c r="I177" s="24">
        <v>7</v>
      </c>
      <c r="J177" s="24">
        <v>228</v>
      </c>
      <c r="K177" s="25">
        <v>3181</v>
      </c>
      <c r="L177" s="12">
        <v>0</v>
      </c>
      <c r="M177" s="12">
        <v>0</v>
      </c>
      <c r="N177" s="12">
        <v>0</v>
      </c>
      <c r="O177" s="22">
        <v>1244</v>
      </c>
      <c r="P177" s="24">
        <v>933</v>
      </c>
      <c r="Q177" s="25">
        <v>311</v>
      </c>
      <c r="R177" s="12">
        <v>154</v>
      </c>
      <c r="S177" s="12">
        <v>0</v>
      </c>
      <c r="T177" s="12">
        <v>0</v>
      </c>
      <c r="U177" s="12">
        <v>0</v>
      </c>
      <c r="V177" s="12">
        <v>1284531</v>
      </c>
      <c r="W177" s="12">
        <v>948</v>
      </c>
      <c r="X177" s="27">
        <v>0</v>
      </c>
      <c r="Y177" s="12">
        <v>11659</v>
      </c>
      <c r="Z177" s="12">
        <v>20</v>
      </c>
      <c r="AA177" s="12">
        <v>0</v>
      </c>
      <c r="AB177" s="12">
        <v>113</v>
      </c>
      <c r="AC177" s="12">
        <v>1130</v>
      </c>
      <c r="AD177" s="12">
        <v>0</v>
      </c>
      <c r="AE177" s="12">
        <v>56</v>
      </c>
      <c r="AF177" s="12">
        <v>7</v>
      </c>
      <c r="AG177" s="12">
        <v>456</v>
      </c>
      <c r="AH177" s="12">
        <v>1488855</v>
      </c>
    </row>
    <row r="178" spans="1:34" x14ac:dyDescent="0.4">
      <c r="A178" t="s">
        <v>301</v>
      </c>
      <c r="B178" s="12">
        <v>42</v>
      </c>
      <c r="C178" s="12">
        <v>0</v>
      </c>
      <c r="D178" s="12">
        <v>1521</v>
      </c>
      <c r="E178" s="12">
        <v>147742</v>
      </c>
      <c r="F178" s="12">
        <v>27</v>
      </c>
      <c r="G178" s="22">
        <v>39072</v>
      </c>
      <c r="H178" s="24">
        <v>35651</v>
      </c>
      <c r="I178" s="24">
        <v>7</v>
      </c>
      <c r="J178" s="24">
        <v>240</v>
      </c>
      <c r="K178" s="25">
        <v>3174</v>
      </c>
      <c r="L178" s="12">
        <v>0</v>
      </c>
      <c r="M178" s="12">
        <v>0</v>
      </c>
      <c r="N178" s="12">
        <v>0</v>
      </c>
      <c r="O178" s="22">
        <v>1251</v>
      </c>
      <c r="P178" s="24">
        <v>907</v>
      </c>
      <c r="Q178" s="25">
        <v>344</v>
      </c>
      <c r="R178" s="12">
        <v>168</v>
      </c>
      <c r="S178" s="12">
        <v>0</v>
      </c>
      <c r="T178" s="12">
        <v>0</v>
      </c>
      <c r="U178" s="12">
        <v>0</v>
      </c>
      <c r="V178" s="12">
        <v>1284859</v>
      </c>
      <c r="W178" s="12">
        <v>1011</v>
      </c>
      <c r="X178" s="27">
        <v>0</v>
      </c>
      <c r="Y178" s="12">
        <v>11658</v>
      </c>
      <c r="Z178" s="12">
        <v>24</v>
      </c>
      <c r="AA178" s="12">
        <v>0</v>
      </c>
      <c r="AB178" s="12">
        <v>113</v>
      </c>
      <c r="AC178" s="12">
        <v>1135</v>
      </c>
      <c r="AD178" s="12">
        <v>0</v>
      </c>
      <c r="AE178" s="12">
        <v>56</v>
      </c>
      <c r="AF178" s="12">
        <v>7</v>
      </c>
      <c r="AG178" s="12">
        <v>455</v>
      </c>
      <c r="AH178" s="12">
        <v>1489141</v>
      </c>
    </row>
    <row r="179" spans="1:34" x14ac:dyDescent="0.4">
      <c r="A179" t="s">
        <v>302</v>
      </c>
      <c r="B179" s="12">
        <v>41</v>
      </c>
      <c r="C179" s="12">
        <v>0</v>
      </c>
      <c r="D179" s="12">
        <v>1523</v>
      </c>
      <c r="E179" s="12">
        <v>148197</v>
      </c>
      <c r="F179" s="12">
        <v>24</v>
      </c>
      <c r="G179" s="22">
        <v>39292</v>
      </c>
      <c r="H179" s="24">
        <v>35885</v>
      </c>
      <c r="I179" s="24">
        <v>7</v>
      </c>
      <c r="J179" s="24">
        <v>234</v>
      </c>
      <c r="K179" s="25">
        <v>3166</v>
      </c>
      <c r="L179" s="12">
        <v>0</v>
      </c>
      <c r="M179" s="12">
        <v>0</v>
      </c>
      <c r="N179" s="12">
        <v>0</v>
      </c>
      <c r="O179" s="22">
        <v>1225</v>
      </c>
      <c r="P179" s="24">
        <v>904</v>
      </c>
      <c r="Q179" s="25">
        <v>321</v>
      </c>
      <c r="R179" s="12">
        <v>156</v>
      </c>
      <c r="S179" s="12">
        <v>0</v>
      </c>
      <c r="T179" s="12">
        <v>0</v>
      </c>
      <c r="U179" s="12">
        <v>0</v>
      </c>
      <c r="V179" s="12">
        <v>1285959</v>
      </c>
      <c r="W179" s="12">
        <v>902</v>
      </c>
      <c r="X179" s="27">
        <v>0</v>
      </c>
      <c r="Y179" s="12">
        <v>11642</v>
      </c>
      <c r="Z179" s="12">
        <v>21</v>
      </c>
      <c r="AA179" s="12">
        <v>0</v>
      </c>
      <c r="AB179" s="12">
        <v>114</v>
      </c>
      <c r="AC179" s="12">
        <v>1146</v>
      </c>
      <c r="AD179" s="12">
        <v>0</v>
      </c>
      <c r="AE179" s="12">
        <v>56</v>
      </c>
      <c r="AF179" s="12">
        <v>7</v>
      </c>
      <c r="AG179" s="12">
        <v>463</v>
      </c>
      <c r="AH179" s="12">
        <v>1490768</v>
      </c>
    </row>
    <row r="180" spans="1:34" x14ac:dyDescent="0.4">
      <c r="A180" t="s">
        <v>303</v>
      </c>
      <c r="B180" s="12">
        <v>44</v>
      </c>
      <c r="C180" s="12">
        <v>0</v>
      </c>
      <c r="D180" s="12">
        <v>1515</v>
      </c>
      <c r="E180" s="12">
        <v>147854</v>
      </c>
      <c r="F180" s="12">
        <v>26</v>
      </c>
      <c r="G180" s="22">
        <v>39190</v>
      </c>
      <c r="H180" s="24">
        <v>35791</v>
      </c>
      <c r="I180" s="24">
        <v>8</v>
      </c>
      <c r="J180" s="24">
        <v>230</v>
      </c>
      <c r="K180" s="25">
        <v>3161</v>
      </c>
      <c r="L180" s="12">
        <v>0</v>
      </c>
      <c r="M180" s="12">
        <v>0</v>
      </c>
      <c r="N180" s="12">
        <v>0</v>
      </c>
      <c r="O180" s="22">
        <v>1220</v>
      </c>
      <c r="P180" s="24">
        <v>907</v>
      </c>
      <c r="Q180" s="25">
        <v>313</v>
      </c>
      <c r="R180" s="12">
        <v>158</v>
      </c>
      <c r="S180" s="12">
        <v>0</v>
      </c>
      <c r="T180" s="12">
        <v>0</v>
      </c>
      <c r="U180" s="12">
        <v>0</v>
      </c>
      <c r="V180" s="12">
        <v>1285734</v>
      </c>
      <c r="W180" s="12">
        <v>998</v>
      </c>
      <c r="X180" s="27">
        <v>0</v>
      </c>
      <c r="Y180" s="12">
        <v>11625</v>
      </c>
      <c r="Z180" s="12">
        <v>21</v>
      </c>
      <c r="AA180" s="12">
        <v>0</v>
      </c>
      <c r="AB180" s="12">
        <v>112</v>
      </c>
      <c r="AC180" s="12">
        <v>1119</v>
      </c>
      <c r="AD180" s="12">
        <v>0</v>
      </c>
      <c r="AE180" s="12">
        <v>56</v>
      </c>
      <c r="AF180" s="12">
        <v>7</v>
      </c>
      <c r="AG180" s="12">
        <v>461</v>
      </c>
      <c r="AH180" s="12">
        <v>1490140</v>
      </c>
    </row>
    <row r="181" spans="1:34" x14ac:dyDescent="0.4">
      <c r="A181" t="s">
        <v>304</v>
      </c>
      <c r="B181" s="12">
        <v>40</v>
      </c>
      <c r="C181" s="12">
        <v>0</v>
      </c>
      <c r="D181" s="12">
        <v>1523</v>
      </c>
      <c r="E181" s="12">
        <v>147408</v>
      </c>
      <c r="F181" s="12">
        <v>26</v>
      </c>
      <c r="G181" s="22">
        <v>39183</v>
      </c>
      <c r="H181" s="24">
        <v>35800</v>
      </c>
      <c r="I181" s="24">
        <v>9</v>
      </c>
      <c r="J181" s="24">
        <v>229</v>
      </c>
      <c r="K181" s="25">
        <v>3145</v>
      </c>
      <c r="L181" s="12">
        <v>0</v>
      </c>
      <c r="M181" s="12">
        <v>0</v>
      </c>
      <c r="N181" s="12">
        <v>0</v>
      </c>
      <c r="O181" s="22">
        <v>1222</v>
      </c>
      <c r="P181" s="24">
        <v>917</v>
      </c>
      <c r="Q181" s="25">
        <v>305</v>
      </c>
      <c r="R181" s="12">
        <v>152</v>
      </c>
      <c r="S181" s="12">
        <v>0</v>
      </c>
      <c r="T181" s="12">
        <v>0</v>
      </c>
      <c r="U181" s="12">
        <v>0</v>
      </c>
      <c r="V181" s="12">
        <v>1285099</v>
      </c>
      <c r="W181" s="12">
        <v>948</v>
      </c>
      <c r="X181" s="27">
        <v>0</v>
      </c>
      <c r="Y181" s="12">
        <v>11633</v>
      </c>
      <c r="Z181" s="12">
        <v>21</v>
      </c>
      <c r="AA181" s="12">
        <v>0</v>
      </c>
      <c r="AB181" s="12">
        <v>117</v>
      </c>
      <c r="AC181" s="12">
        <v>1140</v>
      </c>
      <c r="AD181" s="12">
        <v>0</v>
      </c>
      <c r="AE181" s="12">
        <v>56</v>
      </c>
      <c r="AF181" s="12">
        <v>7</v>
      </c>
      <c r="AG181" s="12">
        <v>448</v>
      </c>
      <c r="AH181" s="12">
        <v>1489023</v>
      </c>
    </row>
    <row r="182" spans="1:34" x14ac:dyDescent="0.4">
      <c r="A182" t="s">
        <v>305</v>
      </c>
      <c r="B182" s="12">
        <v>40</v>
      </c>
      <c r="C182" s="12">
        <v>0</v>
      </c>
      <c r="D182" s="12">
        <v>1519</v>
      </c>
      <c r="E182" s="12">
        <v>147496</v>
      </c>
      <c r="F182" s="12">
        <v>27</v>
      </c>
      <c r="G182" s="22">
        <v>39253</v>
      </c>
      <c r="H182" s="24">
        <v>35882</v>
      </c>
      <c r="I182" s="24">
        <v>9</v>
      </c>
      <c r="J182" s="24">
        <v>233</v>
      </c>
      <c r="K182" s="25">
        <v>3129</v>
      </c>
      <c r="L182" s="12">
        <v>0</v>
      </c>
      <c r="M182" s="12">
        <v>0</v>
      </c>
      <c r="N182" s="12">
        <v>0</v>
      </c>
      <c r="O182" s="22">
        <v>1205</v>
      </c>
      <c r="P182" s="24">
        <v>899</v>
      </c>
      <c r="Q182" s="25">
        <v>306</v>
      </c>
      <c r="R182" s="12">
        <v>140</v>
      </c>
      <c r="S182" s="12">
        <v>0</v>
      </c>
      <c r="T182" s="12">
        <v>0</v>
      </c>
      <c r="U182" s="12">
        <v>0</v>
      </c>
      <c r="V182" s="12">
        <v>1285559</v>
      </c>
      <c r="W182" s="12">
        <v>901</v>
      </c>
      <c r="X182" s="27">
        <v>0</v>
      </c>
      <c r="Y182" s="12">
        <v>11638</v>
      </c>
      <c r="Z182" s="12">
        <v>19</v>
      </c>
      <c r="AA182" s="12">
        <v>0</v>
      </c>
      <c r="AB182" s="12">
        <v>119</v>
      </c>
      <c r="AC182" s="12">
        <v>1153</v>
      </c>
      <c r="AD182" s="12">
        <v>0</v>
      </c>
      <c r="AE182" s="12">
        <v>59</v>
      </c>
      <c r="AF182" s="12">
        <v>7</v>
      </c>
      <c r="AG182" s="12">
        <v>461</v>
      </c>
      <c r="AH182" s="12">
        <v>1489596</v>
      </c>
    </row>
    <row r="183" spans="1:34" x14ac:dyDescent="0.4">
      <c r="A183" t="s">
        <v>306</v>
      </c>
      <c r="B183" s="12">
        <v>46</v>
      </c>
      <c r="C183" s="12">
        <v>0</v>
      </c>
      <c r="D183" s="12">
        <v>1513</v>
      </c>
      <c r="E183" s="12">
        <v>147519</v>
      </c>
      <c r="F183" s="12">
        <v>32</v>
      </c>
      <c r="G183" s="22">
        <v>39364</v>
      </c>
      <c r="H183" s="24">
        <v>35993</v>
      </c>
      <c r="I183" s="24">
        <v>9</v>
      </c>
      <c r="J183" s="24">
        <v>242</v>
      </c>
      <c r="K183" s="25">
        <v>3120</v>
      </c>
      <c r="L183" s="12">
        <v>0</v>
      </c>
      <c r="M183" s="12">
        <v>0</v>
      </c>
      <c r="N183" s="12">
        <v>0</v>
      </c>
      <c r="O183" s="22">
        <v>1219</v>
      </c>
      <c r="P183" s="24">
        <v>908</v>
      </c>
      <c r="Q183" s="25">
        <v>311</v>
      </c>
      <c r="R183" s="12">
        <v>187</v>
      </c>
      <c r="S183" s="12">
        <v>0</v>
      </c>
      <c r="T183" s="12">
        <v>0</v>
      </c>
      <c r="U183" s="12">
        <v>0</v>
      </c>
      <c r="V183" s="12">
        <v>1286629</v>
      </c>
      <c r="W183" s="12">
        <v>954</v>
      </c>
      <c r="X183" s="27">
        <v>0</v>
      </c>
      <c r="Y183" s="12">
        <v>11609</v>
      </c>
      <c r="Z183" s="12">
        <v>19</v>
      </c>
      <c r="AA183" s="12">
        <v>0</v>
      </c>
      <c r="AB183" s="12">
        <v>114</v>
      </c>
      <c r="AC183" s="12">
        <v>1152</v>
      </c>
      <c r="AD183" s="12">
        <v>0</v>
      </c>
      <c r="AE183" s="12">
        <v>57</v>
      </c>
      <c r="AF183" s="12">
        <v>7</v>
      </c>
      <c r="AG183" s="12">
        <v>460</v>
      </c>
      <c r="AH183" s="12">
        <v>1490881</v>
      </c>
    </row>
    <row r="184" spans="1:34" x14ac:dyDescent="0.4">
      <c r="A184" t="s">
        <v>308</v>
      </c>
      <c r="B184" s="12">
        <v>40</v>
      </c>
      <c r="C184" s="12">
        <v>0</v>
      </c>
      <c r="D184" s="12">
        <v>1519</v>
      </c>
      <c r="E184" s="12">
        <v>147335</v>
      </c>
      <c r="F184" s="12">
        <v>30</v>
      </c>
      <c r="G184" s="22">
        <v>39139</v>
      </c>
      <c r="H184" s="24">
        <v>35808</v>
      </c>
      <c r="I184" s="24">
        <v>9</v>
      </c>
      <c r="J184" s="24">
        <v>238</v>
      </c>
      <c r="K184" s="25">
        <v>3084</v>
      </c>
      <c r="L184" s="12">
        <v>0</v>
      </c>
      <c r="M184" s="12">
        <v>0</v>
      </c>
      <c r="N184" s="12">
        <v>0</v>
      </c>
      <c r="O184" s="22">
        <v>1221</v>
      </c>
      <c r="P184" s="24">
        <v>906</v>
      </c>
      <c r="Q184" s="25">
        <v>315</v>
      </c>
      <c r="R184" s="12">
        <v>156</v>
      </c>
      <c r="S184" s="12">
        <v>0</v>
      </c>
      <c r="T184" s="12">
        <v>0</v>
      </c>
      <c r="U184" s="12">
        <v>0</v>
      </c>
      <c r="V184" s="12">
        <v>1286769</v>
      </c>
      <c r="W184" s="12">
        <v>932</v>
      </c>
      <c r="X184" s="27">
        <v>0</v>
      </c>
      <c r="Y184" s="12">
        <v>11625</v>
      </c>
      <c r="Z184" s="12">
        <v>19</v>
      </c>
      <c r="AA184" s="12">
        <v>0</v>
      </c>
      <c r="AB184" s="12">
        <v>113</v>
      </c>
      <c r="AC184" s="12">
        <v>1142</v>
      </c>
      <c r="AD184" s="12">
        <v>0</v>
      </c>
      <c r="AE184" s="12">
        <v>57</v>
      </c>
      <c r="AF184" s="12">
        <v>7</v>
      </c>
      <c r="AG184" s="12">
        <v>455</v>
      </c>
      <c r="AH184" s="12">
        <v>1490559</v>
      </c>
    </row>
    <row r="185" spans="1:34" x14ac:dyDescent="0.4">
      <c r="A185" t="s">
        <v>309</v>
      </c>
      <c r="B185" s="12">
        <v>44</v>
      </c>
      <c r="C185" s="12">
        <v>0</v>
      </c>
      <c r="D185" s="12">
        <v>1516</v>
      </c>
      <c r="E185" s="12">
        <v>147841</v>
      </c>
      <c r="F185" s="12">
        <v>32</v>
      </c>
      <c r="G185" s="22">
        <v>39495</v>
      </c>
      <c r="H185" s="24">
        <v>36114</v>
      </c>
      <c r="I185" s="24">
        <v>9</v>
      </c>
      <c r="J185" s="24">
        <v>255</v>
      </c>
      <c r="K185" s="25">
        <v>3117</v>
      </c>
      <c r="L185" s="12">
        <v>0</v>
      </c>
      <c r="M185" s="12">
        <v>0</v>
      </c>
      <c r="N185" s="12">
        <v>0</v>
      </c>
      <c r="O185" s="22">
        <v>1232</v>
      </c>
      <c r="P185" s="24">
        <v>913</v>
      </c>
      <c r="Q185" s="25">
        <v>319</v>
      </c>
      <c r="R185" s="12">
        <v>175</v>
      </c>
      <c r="S185" s="12">
        <v>0</v>
      </c>
      <c r="T185" s="12">
        <v>0</v>
      </c>
      <c r="U185" s="12">
        <v>0</v>
      </c>
      <c r="V185" s="12">
        <v>1288292</v>
      </c>
      <c r="W185" s="12">
        <v>951</v>
      </c>
      <c r="X185" s="27">
        <v>0</v>
      </c>
      <c r="Y185" s="12">
        <v>11625</v>
      </c>
      <c r="Z185" s="12">
        <v>18</v>
      </c>
      <c r="AA185" s="12">
        <v>0</v>
      </c>
      <c r="AB185" s="12">
        <v>113</v>
      </c>
      <c r="AC185" s="12">
        <v>1148</v>
      </c>
      <c r="AD185" s="12">
        <v>0</v>
      </c>
      <c r="AE185" s="12">
        <v>56</v>
      </c>
      <c r="AF185" s="12">
        <v>7</v>
      </c>
      <c r="AG185" s="12">
        <v>465</v>
      </c>
      <c r="AH185" s="12">
        <v>1493010</v>
      </c>
    </row>
    <row r="186" spans="1:34" x14ac:dyDescent="0.4">
      <c r="A186" t="s">
        <v>310</v>
      </c>
      <c r="B186" s="12">
        <v>39</v>
      </c>
      <c r="C186" s="12">
        <v>0</v>
      </c>
      <c r="D186" s="12">
        <v>1513</v>
      </c>
      <c r="E186" s="12">
        <v>147770</v>
      </c>
      <c r="F186" s="12">
        <v>34</v>
      </c>
      <c r="G186" s="22">
        <v>39512</v>
      </c>
      <c r="H186" s="24">
        <v>36170</v>
      </c>
      <c r="I186" s="24">
        <v>9</v>
      </c>
      <c r="J186" s="24">
        <v>236</v>
      </c>
      <c r="K186" s="25">
        <v>3097</v>
      </c>
      <c r="L186" s="12">
        <v>0</v>
      </c>
      <c r="M186" s="12">
        <v>0</v>
      </c>
      <c r="N186" s="12">
        <v>0</v>
      </c>
      <c r="O186" s="22">
        <v>1204</v>
      </c>
      <c r="P186" s="24">
        <v>901</v>
      </c>
      <c r="Q186" s="25">
        <v>303</v>
      </c>
      <c r="R186" s="12">
        <v>169</v>
      </c>
      <c r="S186" s="12">
        <v>0</v>
      </c>
      <c r="T186" s="12">
        <v>0</v>
      </c>
      <c r="U186" s="12">
        <v>0</v>
      </c>
      <c r="V186" s="12">
        <v>1289844</v>
      </c>
      <c r="W186" s="12">
        <v>959</v>
      </c>
      <c r="X186" s="27">
        <v>0</v>
      </c>
      <c r="Y186" s="12">
        <v>11620</v>
      </c>
      <c r="Z186" s="12">
        <v>18</v>
      </c>
      <c r="AA186" s="12">
        <v>0</v>
      </c>
      <c r="AB186" s="12">
        <v>112</v>
      </c>
      <c r="AC186" s="12">
        <v>1138</v>
      </c>
      <c r="AD186" s="12">
        <v>0</v>
      </c>
      <c r="AE186" s="12">
        <v>57</v>
      </c>
      <c r="AF186" s="12">
        <v>8</v>
      </c>
      <c r="AG186" s="12">
        <v>464</v>
      </c>
      <c r="AH186" s="12">
        <v>1494461</v>
      </c>
    </row>
    <row r="187" spans="1:34" x14ac:dyDescent="0.4">
      <c r="A187" t="s">
        <v>311</v>
      </c>
      <c r="B187" s="12">
        <f>'Non-ShoppingBillCounts'!B187</f>
        <v>43</v>
      </c>
      <c r="C187" s="12">
        <v>0</v>
      </c>
      <c r="D187" s="12">
        <f>ShoppingBillCounts!C187+'Non-ShoppingBillCounts'!D187+'Non-ShoppingBillCounts'!E187</f>
        <v>1511</v>
      </c>
      <c r="E187" s="12">
        <f>ShoppingBillCounts!D187+'Non-ShoppingBillCounts'!F187</f>
        <v>147868</v>
      </c>
      <c r="F187" s="12">
        <f>'Non-ShoppingBillCounts'!G187</f>
        <v>34</v>
      </c>
      <c r="G187" s="22">
        <f>ShoppingBillCounts!E187+'Non-ShoppingBillCounts'!H187</f>
        <v>39433</v>
      </c>
      <c r="H187" s="24">
        <f>ShoppingBillCounts!F187+'Non-ShoppingBillCounts'!I187</f>
        <v>36100</v>
      </c>
      <c r="I187" s="24">
        <f>'Non-ShoppingBillCounts'!J187</f>
        <v>9</v>
      </c>
      <c r="J187" s="24">
        <f>'Non-ShoppingBillCounts'!K187</f>
        <v>236</v>
      </c>
      <c r="K187" s="25">
        <f>ShoppingBillCounts!H187</f>
        <v>3088</v>
      </c>
      <c r="L187" s="12">
        <v>0</v>
      </c>
      <c r="M187" s="12">
        <v>0</v>
      </c>
      <c r="N187" s="12">
        <v>0</v>
      </c>
      <c r="O187" s="22">
        <f>ShoppingBillCounts!L187+'Non-ShoppingBillCounts'!P187</f>
        <v>1208</v>
      </c>
      <c r="P187" s="24">
        <f>ShoppingBillCounts!M187+'Non-ShoppingBillCounts'!Q187</f>
        <v>900</v>
      </c>
      <c r="Q187" s="25">
        <f>ShoppingBillCounts!N187+'Non-ShoppingBillCounts'!R187</f>
        <v>308</v>
      </c>
      <c r="R187" s="12">
        <f>ShoppingBillCounts!O187+'Non-ShoppingBillCounts'!S187</f>
        <v>170</v>
      </c>
      <c r="S187" s="12">
        <v>0</v>
      </c>
      <c r="T187" s="12">
        <v>0</v>
      </c>
      <c r="U187" s="12">
        <v>0</v>
      </c>
      <c r="V187" s="12">
        <f>ShoppingBillCounts!R187+'Non-ShoppingBillCounts'!W187</f>
        <v>1291396</v>
      </c>
      <c r="W187" s="12">
        <f>'Non-ShoppingBillCounts'!X187</f>
        <v>955</v>
      </c>
      <c r="X187" s="27">
        <v>0</v>
      </c>
      <c r="Y187" s="12">
        <f>ShoppingBillCounts!T187+'Non-ShoppingBillCounts'!Z187</f>
        <v>11613</v>
      </c>
      <c r="Z187" s="12">
        <f>'Non-ShoppingBillCounts'!AA187</f>
        <v>18</v>
      </c>
      <c r="AA187" s="12">
        <v>0</v>
      </c>
      <c r="AB187" s="12">
        <f>ShoppingBillCounts!V187+'Non-ShoppingBillCounts'!AC187</f>
        <v>112</v>
      </c>
      <c r="AC187" s="12">
        <f>ShoppingBillCounts!W187+'Non-ShoppingBillCounts'!AD187</f>
        <v>1140</v>
      </c>
      <c r="AD187" s="12">
        <v>0</v>
      </c>
      <c r="AE187" s="12">
        <f>ShoppingBillCounts!Y187+'Non-ShoppingBillCounts'!AF187</f>
        <v>56</v>
      </c>
      <c r="AF187" s="12">
        <f>ShoppingBillCounts!Z187+'Non-ShoppingBillCounts'!AG187</f>
        <v>7</v>
      </c>
      <c r="AG187" s="12">
        <f>ShoppingBillCounts!AA187+'Non-ShoppingBillCounts'!AH187</f>
        <v>461</v>
      </c>
      <c r="AH187" s="12">
        <f>SUM(B187:G187)+O187+SUM(R187:AG187)</f>
        <v>1496025</v>
      </c>
    </row>
    <row r="188" spans="1:34" x14ac:dyDescent="0.4">
      <c r="A188" t="s">
        <v>312</v>
      </c>
      <c r="B188" s="12">
        <f>'Non-ShoppingBillCounts'!B188</f>
        <v>22</v>
      </c>
      <c r="C188" s="12">
        <v>0</v>
      </c>
      <c r="D188" s="12">
        <f>ShoppingBillCounts!C188+'Non-ShoppingBillCounts'!D188+'Non-ShoppingBillCounts'!E188</f>
        <v>1510</v>
      </c>
      <c r="E188" s="12">
        <f>ShoppingBillCounts!D188+'Non-ShoppingBillCounts'!F188</f>
        <v>147915</v>
      </c>
      <c r="F188" s="12">
        <f>'Non-ShoppingBillCounts'!G188</f>
        <v>35</v>
      </c>
      <c r="G188" s="22">
        <f>ShoppingBillCounts!E188+'Non-ShoppingBillCounts'!H188</f>
        <v>39500</v>
      </c>
      <c r="H188" s="24">
        <f>ShoppingBillCounts!F188+'Non-ShoppingBillCounts'!I188</f>
        <v>36177</v>
      </c>
      <c r="I188" s="24">
        <f>'Non-ShoppingBillCounts'!J188</f>
        <v>9</v>
      </c>
      <c r="J188" s="24">
        <f>'Non-ShoppingBillCounts'!K188</f>
        <v>224</v>
      </c>
      <c r="K188" s="25">
        <f>ShoppingBillCounts!H188</f>
        <v>3090</v>
      </c>
      <c r="L188" s="12">
        <v>0</v>
      </c>
      <c r="M188" s="12">
        <v>0</v>
      </c>
      <c r="N188" s="12">
        <v>0</v>
      </c>
      <c r="O188" s="22">
        <f>ShoppingBillCounts!L188+'Non-ShoppingBillCounts'!P188</f>
        <v>1182</v>
      </c>
      <c r="P188" s="24">
        <f>ShoppingBillCounts!M188+'Non-ShoppingBillCounts'!Q188</f>
        <v>885</v>
      </c>
      <c r="Q188" s="25">
        <f>ShoppingBillCounts!N188+'Non-ShoppingBillCounts'!R188</f>
        <v>297</v>
      </c>
      <c r="R188" s="12">
        <f>ShoppingBillCounts!O188+'Non-ShoppingBillCounts'!S188</f>
        <v>162</v>
      </c>
      <c r="S188" s="12">
        <v>0</v>
      </c>
      <c r="T188" s="12">
        <v>0</v>
      </c>
      <c r="U188" s="12">
        <v>0</v>
      </c>
      <c r="V188" s="12">
        <f>ShoppingBillCounts!R188+'Non-ShoppingBillCounts'!W188</f>
        <v>1290299</v>
      </c>
      <c r="W188" s="12">
        <f>'Non-ShoppingBillCounts'!X188</f>
        <v>948</v>
      </c>
      <c r="X188" s="27">
        <v>0</v>
      </c>
      <c r="Y188" s="12">
        <f>ShoppingBillCounts!T188+'Non-ShoppingBillCounts'!Z188</f>
        <v>11625</v>
      </c>
      <c r="Z188" s="12">
        <f>'Non-ShoppingBillCounts'!AA188</f>
        <v>17</v>
      </c>
      <c r="AA188" s="12">
        <v>0</v>
      </c>
      <c r="AB188" s="12">
        <f>ShoppingBillCounts!V188+'Non-ShoppingBillCounts'!AC188</f>
        <v>112</v>
      </c>
      <c r="AC188" s="12">
        <f>ShoppingBillCounts!W188+'Non-ShoppingBillCounts'!AD188</f>
        <v>1138</v>
      </c>
      <c r="AD188" s="12">
        <v>0</v>
      </c>
      <c r="AE188" s="12">
        <f>ShoppingBillCounts!Y188+'Non-ShoppingBillCounts'!AF188</f>
        <v>56</v>
      </c>
      <c r="AF188" s="12">
        <f>ShoppingBillCounts!Z188+'Non-ShoppingBillCounts'!AG188</f>
        <v>7</v>
      </c>
      <c r="AG188" s="12">
        <f>ShoppingBillCounts!AA188+'Non-ShoppingBillCounts'!AH188</f>
        <v>466</v>
      </c>
      <c r="AH188" s="12">
        <f>SUM(B188:G188)+O188+SUM(R188:AG188)</f>
        <v>1494994</v>
      </c>
    </row>
    <row r="189" spans="1:34" x14ac:dyDescent="0.4">
      <c r="A189" t="s">
        <v>313</v>
      </c>
      <c r="B189" s="12">
        <f>'Non-ShoppingBillCounts'!B189</f>
        <v>62</v>
      </c>
      <c r="C189" s="12">
        <v>0</v>
      </c>
      <c r="D189" s="12">
        <f>ShoppingBillCounts!C189+'Non-ShoppingBillCounts'!D189+'Non-ShoppingBillCounts'!E189</f>
        <v>1495</v>
      </c>
      <c r="E189" s="12">
        <f>ShoppingBillCounts!D189+'Non-ShoppingBillCounts'!F189</f>
        <v>148434</v>
      </c>
      <c r="F189" s="12">
        <f>'Non-ShoppingBillCounts'!G189</f>
        <v>34</v>
      </c>
      <c r="G189" s="22">
        <f>ShoppingBillCounts!E189+'Non-ShoppingBillCounts'!H189</f>
        <v>39616</v>
      </c>
      <c r="H189" s="24">
        <f>ShoppingBillCounts!F189+'Non-ShoppingBillCounts'!I189</f>
        <v>36300</v>
      </c>
      <c r="I189" s="24">
        <f>'Non-ShoppingBillCounts'!J189</f>
        <v>9</v>
      </c>
      <c r="J189" s="24">
        <f>'Non-ShoppingBillCounts'!K189</f>
        <v>306</v>
      </c>
      <c r="K189" s="25">
        <f>ShoppingBillCounts!H189</f>
        <v>3001</v>
      </c>
      <c r="L189" s="12">
        <v>0</v>
      </c>
      <c r="M189" s="12">
        <v>0</v>
      </c>
      <c r="N189" s="12">
        <v>0</v>
      </c>
      <c r="O189" s="22">
        <f>ShoppingBillCounts!L189+'Non-ShoppingBillCounts'!P189</f>
        <v>1194</v>
      </c>
      <c r="P189" s="24">
        <f>ShoppingBillCounts!M189+'Non-ShoppingBillCounts'!Q189</f>
        <v>871</v>
      </c>
      <c r="Q189" s="25">
        <f>ShoppingBillCounts!N189+'Non-ShoppingBillCounts'!R189</f>
        <v>323</v>
      </c>
      <c r="R189" s="12">
        <f>ShoppingBillCounts!O189+'Non-ShoppingBillCounts'!S189</f>
        <v>162</v>
      </c>
      <c r="S189" s="12">
        <v>0</v>
      </c>
      <c r="T189" s="12">
        <v>0</v>
      </c>
      <c r="U189" s="12">
        <v>0</v>
      </c>
      <c r="V189" s="12">
        <f>ShoppingBillCounts!R189+'Non-ShoppingBillCounts'!W189</f>
        <v>1292205</v>
      </c>
      <c r="W189" s="12">
        <f>'Non-ShoppingBillCounts'!X189</f>
        <v>981</v>
      </c>
      <c r="X189" s="27">
        <v>0</v>
      </c>
      <c r="Y189" s="12">
        <f>ShoppingBillCounts!T189+'Non-ShoppingBillCounts'!Z189</f>
        <v>11601</v>
      </c>
      <c r="Z189" s="12">
        <f>'Non-ShoppingBillCounts'!AA189</f>
        <v>19</v>
      </c>
      <c r="AA189" s="12">
        <v>0</v>
      </c>
      <c r="AB189" s="12">
        <f>ShoppingBillCounts!V189+'Non-ShoppingBillCounts'!AC189</f>
        <v>112</v>
      </c>
      <c r="AC189" s="12">
        <f>ShoppingBillCounts!W189+'Non-ShoppingBillCounts'!AD189</f>
        <v>1140</v>
      </c>
      <c r="AD189" s="12">
        <v>0</v>
      </c>
      <c r="AE189" s="12">
        <f>ShoppingBillCounts!Y189+'Non-ShoppingBillCounts'!AF189</f>
        <v>58</v>
      </c>
      <c r="AF189" s="12">
        <f>ShoppingBillCounts!Z189+'Non-ShoppingBillCounts'!AG189</f>
        <v>8</v>
      </c>
      <c r="AG189" s="12">
        <f>ShoppingBillCounts!AA189+'Non-ShoppingBillCounts'!AH189</f>
        <v>476</v>
      </c>
      <c r="AH189" s="12">
        <f t="shared" ref="AH189:AH193" si="0">SUM(B189:G189)+O189+SUM(R189:AG189)</f>
        <v>1497597</v>
      </c>
    </row>
    <row r="190" spans="1:34" x14ac:dyDescent="0.4">
      <c r="A190" t="s">
        <v>314</v>
      </c>
      <c r="B190" s="12">
        <f>'Non-ShoppingBillCounts'!B190</f>
        <v>38</v>
      </c>
      <c r="C190" s="12">
        <v>0</v>
      </c>
      <c r="D190" s="12">
        <f>ShoppingBillCounts!C190+'Non-ShoppingBillCounts'!D190+'Non-ShoppingBillCounts'!E190</f>
        <v>1518</v>
      </c>
      <c r="E190" s="12">
        <f>ShoppingBillCounts!D190+'Non-ShoppingBillCounts'!F190</f>
        <v>148483</v>
      </c>
      <c r="F190" s="12">
        <f>'Non-ShoppingBillCounts'!G190</f>
        <v>33</v>
      </c>
      <c r="G190" s="22">
        <f>ShoppingBillCounts!E190+'Non-ShoppingBillCounts'!H190</f>
        <v>39868</v>
      </c>
      <c r="H190" s="24">
        <f>ShoppingBillCounts!F190+'Non-ShoppingBillCounts'!I190</f>
        <v>36574</v>
      </c>
      <c r="I190" s="24">
        <f>'Non-ShoppingBillCounts'!J190</f>
        <v>9</v>
      </c>
      <c r="J190" s="24">
        <f>'Non-ShoppingBillCounts'!K190</f>
        <v>257</v>
      </c>
      <c r="K190" s="25">
        <f>ShoppingBillCounts!H190</f>
        <v>3028</v>
      </c>
      <c r="L190" s="12">
        <v>0</v>
      </c>
      <c r="M190" s="12">
        <v>0</v>
      </c>
      <c r="N190" s="12">
        <v>0</v>
      </c>
      <c r="O190" s="22">
        <f>ShoppingBillCounts!L190+'Non-ShoppingBillCounts'!P190</f>
        <v>1276</v>
      </c>
      <c r="P190" s="24">
        <f>ShoppingBillCounts!M190+'Non-ShoppingBillCounts'!Q190</f>
        <v>897</v>
      </c>
      <c r="Q190" s="25">
        <f>ShoppingBillCounts!N190+'Non-ShoppingBillCounts'!R190</f>
        <v>379</v>
      </c>
      <c r="R190" s="12">
        <f>ShoppingBillCounts!O190+'Non-ShoppingBillCounts'!S190</f>
        <v>163</v>
      </c>
      <c r="S190" s="12">
        <v>0</v>
      </c>
      <c r="T190" s="12">
        <v>0</v>
      </c>
      <c r="U190" s="12">
        <v>0</v>
      </c>
      <c r="V190" s="12">
        <f>ShoppingBillCounts!R190+'Non-ShoppingBillCounts'!W190</f>
        <v>1293004</v>
      </c>
      <c r="W190" s="12">
        <f>'Non-ShoppingBillCounts'!X190</f>
        <v>966</v>
      </c>
      <c r="X190" s="27">
        <v>0</v>
      </c>
      <c r="Y190" s="12">
        <f>ShoppingBillCounts!T190+'Non-ShoppingBillCounts'!Z190</f>
        <v>11611</v>
      </c>
      <c r="Z190" s="12">
        <f>'Non-ShoppingBillCounts'!AA190</f>
        <v>18</v>
      </c>
      <c r="AA190" s="12">
        <v>0</v>
      </c>
      <c r="AB190" s="12">
        <f>ShoppingBillCounts!V190+'Non-ShoppingBillCounts'!AC190</f>
        <v>112</v>
      </c>
      <c r="AC190" s="12">
        <f>ShoppingBillCounts!W190+'Non-ShoppingBillCounts'!AD190</f>
        <v>1137</v>
      </c>
      <c r="AD190" s="12">
        <v>0</v>
      </c>
      <c r="AE190" s="12">
        <f>ShoppingBillCounts!Y190+'Non-ShoppingBillCounts'!AF190</f>
        <v>56</v>
      </c>
      <c r="AF190" s="12">
        <f>ShoppingBillCounts!Z190+'Non-ShoppingBillCounts'!AG190</f>
        <v>7</v>
      </c>
      <c r="AG190" s="12">
        <f>ShoppingBillCounts!AA190+'Non-ShoppingBillCounts'!AH190</f>
        <v>482</v>
      </c>
      <c r="AH190" s="12">
        <f t="shared" si="0"/>
        <v>1498772</v>
      </c>
    </row>
    <row r="191" spans="1:34" x14ac:dyDescent="0.4">
      <c r="A191" t="s">
        <v>315</v>
      </c>
      <c r="B191" s="12">
        <f>'Non-ShoppingBillCounts'!B191</f>
        <v>45</v>
      </c>
      <c r="C191" s="12">
        <v>0</v>
      </c>
      <c r="D191" s="12">
        <f>ShoppingBillCounts!C191+'Non-ShoppingBillCounts'!D191+'Non-ShoppingBillCounts'!E191</f>
        <v>1524</v>
      </c>
      <c r="E191" s="12">
        <f>ShoppingBillCounts!D191+'Non-ShoppingBillCounts'!F191</f>
        <v>148844</v>
      </c>
      <c r="F191" s="12">
        <f>'Non-ShoppingBillCounts'!G191</f>
        <v>33</v>
      </c>
      <c r="G191" s="22">
        <f>ShoppingBillCounts!E191+'Non-ShoppingBillCounts'!H191</f>
        <v>39650</v>
      </c>
      <c r="H191" s="24">
        <f>ShoppingBillCounts!F191+'Non-ShoppingBillCounts'!I191</f>
        <v>36358</v>
      </c>
      <c r="I191" s="24">
        <f>'Non-ShoppingBillCounts'!J191</f>
        <v>9</v>
      </c>
      <c r="J191" s="24">
        <f>'Non-ShoppingBillCounts'!K191</f>
        <v>250</v>
      </c>
      <c r="K191" s="25">
        <f>ShoppingBillCounts!H191</f>
        <v>3033</v>
      </c>
      <c r="L191" s="12">
        <v>0</v>
      </c>
      <c r="M191" s="12">
        <v>0</v>
      </c>
      <c r="N191" s="12">
        <v>0</v>
      </c>
      <c r="O191" s="22">
        <f>ShoppingBillCounts!L191+'Non-ShoppingBillCounts'!P191</f>
        <v>1226</v>
      </c>
      <c r="P191" s="24">
        <f>ShoppingBillCounts!M191+'Non-ShoppingBillCounts'!Q191</f>
        <v>879</v>
      </c>
      <c r="Q191" s="25">
        <f>ShoppingBillCounts!N191+'Non-ShoppingBillCounts'!R191</f>
        <v>347</v>
      </c>
      <c r="R191" s="12">
        <f>ShoppingBillCounts!O191+'Non-ShoppingBillCounts'!S191</f>
        <v>161</v>
      </c>
      <c r="S191" s="12">
        <v>0</v>
      </c>
      <c r="T191" s="12">
        <v>0</v>
      </c>
      <c r="U191" s="12">
        <v>0</v>
      </c>
      <c r="V191" s="12">
        <f>ShoppingBillCounts!R191+'Non-ShoppingBillCounts'!W191</f>
        <v>1292294</v>
      </c>
      <c r="W191" s="12">
        <f>'Non-ShoppingBillCounts'!X191</f>
        <v>976</v>
      </c>
      <c r="X191" s="27">
        <v>0</v>
      </c>
      <c r="Y191" s="12">
        <f>ShoppingBillCounts!T191+'Non-ShoppingBillCounts'!Z191</f>
        <v>11587</v>
      </c>
      <c r="Z191" s="12">
        <f>'Non-ShoppingBillCounts'!AA191</f>
        <v>20</v>
      </c>
      <c r="AA191" s="12">
        <v>0</v>
      </c>
      <c r="AB191" s="12">
        <f>ShoppingBillCounts!V191+'Non-ShoppingBillCounts'!AC191</f>
        <v>112</v>
      </c>
      <c r="AC191" s="12">
        <f>ShoppingBillCounts!W191+'Non-ShoppingBillCounts'!AD191</f>
        <v>1142</v>
      </c>
      <c r="AD191" s="12">
        <v>0</v>
      </c>
      <c r="AE191" s="12">
        <f>ShoppingBillCounts!Y191+'Non-ShoppingBillCounts'!AF191</f>
        <v>56</v>
      </c>
      <c r="AF191" s="12">
        <f>ShoppingBillCounts!Z191+'Non-ShoppingBillCounts'!AG191</f>
        <v>7</v>
      </c>
      <c r="AG191" s="12">
        <f>ShoppingBillCounts!AA191+'Non-ShoppingBillCounts'!AH191</f>
        <v>495</v>
      </c>
      <c r="AH191" s="12">
        <f t="shared" si="0"/>
        <v>1498172</v>
      </c>
    </row>
    <row r="192" spans="1:34" x14ac:dyDescent="0.4">
      <c r="A192" t="s">
        <v>316</v>
      </c>
      <c r="B192" s="12">
        <f>'Non-ShoppingBillCounts'!B192</f>
        <v>42</v>
      </c>
      <c r="C192" s="12">
        <v>0</v>
      </c>
      <c r="D192" s="12">
        <f>ShoppingBillCounts!C192+'Non-ShoppingBillCounts'!D192+'Non-ShoppingBillCounts'!E192</f>
        <v>1501</v>
      </c>
      <c r="E192" s="12">
        <f>ShoppingBillCounts!D192+'Non-ShoppingBillCounts'!F192</f>
        <v>149073</v>
      </c>
      <c r="F192" s="12">
        <f>'Non-ShoppingBillCounts'!G192</f>
        <v>34</v>
      </c>
      <c r="G192" s="22">
        <f>ShoppingBillCounts!E192+'Non-ShoppingBillCounts'!H192</f>
        <v>39836</v>
      </c>
      <c r="H192" s="24">
        <f>ShoppingBillCounts!F192+'Non-ShoppingBillCounts'!I192</f>
        <v>36545</v>
      </c>
      <c r="I192" s="24">
        <f>'Non-ShoppingBillCounts'!J192</f>
        <v>9</v>
      </c>
      <c r="J192" s="24">
        <f>'Non-ShoppingBillCounts'!K192</f>
        <v>250</v>
      </c>
      <c r="K192" s="25">
        <f>ShoppingBillCounts!H192</f>
        <v>3032</v>
      </c>
      <c r="L192" s="12">
        <v>0</v>
      </c>
      <c r="M192" s="12">
        <v>0</v>
      </c>
      <c r="N192" s="12">
        <v>0</v>
      </c>
      <c r="O192" s="22">
        <f>ShoppingBillCounts!L192+'Non-ShoppingBillCounts'!P192</f>
        <v>1217</v>
      </c>
      <c r="P192" s="24">
        <f>ShoppingBillCounts!M192+'Non-ShoppingBillCounts'!Q192</f>
        <v>871</v>
      </c>
      <c r="Q192" s="25">
        <f>ShoppingBillCounts!N192+'Non-ShoppingBillCounts'!R192</f>
        <v>346</v>
      </c>
      <c r="R192" s="12">
        <f>ShoppingBillCounts!O192+'Non-ShoppingBillCounts'!S192</f>
        <v>164</v>
      </c>
      <c r="S192" s="12">
        <v>0</v>
      </c>
      <c r="T192" s="12">
        <v>0</v>
      </c>
      <c r="U192" s="12">
        <v>0</v>
      </c>
      <c r="V192" s="12">
        <f>ShoppingBillCounts!R192+'Non-ShoppingBillCounts'!W192</f>
        <v>1293519</v>
      </c>
      <c r="W192" s="12">
        <f>'Non-ShoppingBillCounts'!X192</f>
        <v>977</v>
      </c>
      <c r="X192" s="27">
        <v>0</v>
      </c>
      <c r="Y192" s="12">
        <f>ShoppingBillCounts!T192+'Non-ShoppingBillCounts'!Z192</f>
        <v>11593</v>
      </c>
      <c r="Z192" s="12">
        <f>'Non-ShoppingBillCounts'!AA192</f>
        <v>21</v>
      </c>
      <c r="AA192" s="12">
        <v>0</v>
      </c>
      <c r="AB192" s="12">
        <f>ShoppingBillCounts!V192+'Non-ShoppingBillCounts'!AC192</f>
        <v>114</v>
      </c>
      <c r="AC192" s="12">
        <f>ShoppingBillCounts!W192+'Non-ShoppingBillCounts'!AD192</f>
        <v>1143</v>
      </c>
      <c r="AD192" s="12">
        <v>0</v>
      </c>
      <c r="AE192" s="12">
        <f>ShoppingBillCounts!Y192+'Non-ShoppingBillCounts'!AF192</f>
        <v>56</v>
      </c>
      <c r="AF192" s="12">
        <f>ShoppingBillCounts!Z192+'Non-ShoppingBillCounts'!AG192</f>
        <v>7</v>
      </c>
      <c r="AG192" s="12">
        <f>ShoppingBillCounts!AA192+'Non-ShoppingBillCounts'!AH192</f>
        <v>506</v>
      </c>
      <c r="AH192" s="12">
        <f t="shared" si="0"/>
        <v>1499803</v>
      </c>
    </row>
    <row r="193" spans="1:34" x14ac:dyDescent="0.4">
      <c r="A193" t="s">
        <v>317</v>
      </c>
      <c r="B193" s="12">
        <f>'Non-ShoppingBillCounts'!B193</f>
        <v>41</v>
      </c>
      <c r="C193" s="12">
        <v>0</v>
      </c>
      <c r="D193" s="12">
        <f>ShoppingBillCounts!C193+'Non-ShoppingBillCounts'!D193+'Non-ShoppingBillCounts'!E193</f>
        <v>1516</v>
      </c>
      <c r="E193" s="12">
        <f>ShoppingBillCounts!D193+'Non-ShoppingBillCounts'!F193</f>
        <v>148602</v>
      </c>
      <c r="F193" s="12">
        <f>'Non-ShoppingBillCounts'!G193</f>
        <v>34</v>
      </c>
      <c r="G193" s="22">
        <f>ShoppingBillCounts!E193+'Non-ShoppingBillCounts'!H193</f>
        <v>39792</v>
      </c>
      <c r="H193" s="24">
        <f>ShoppingBillCounts!F193+'Non-ShoppingBillCounts'!I193</f>
        <v>36539</v>
      </c>
      <c r="I193" s="24">
        <f>'Non-ShoppingBillCounts'!J193</f>
        <v>9</v>
      </c>
      <c r="J193" s="24">
        <f>'Non-ShoppingBillCounts'!K193</f>
        <v>228</v>
      </c>
      <c r="K193" s="25">
        <f>ShoppingBillCounts!H193</f>
        <v>3016</v>
      </c>
      <c r="L193" s="12">
        <v>0</v>
      </c>
      <c r="M193" s="12">
        <v>0</v>
      </c>
      <c r="N193" s="12">
        <v>0</v>
      </c>
      <c r="O193" s="22">
        <f>ShoppingBillCounts!L193+'Non-ShoppingBillCounts'!P193</f>
        <v>1205</v>
      </c>
      <c r="P193" s="24">
        <f>ShoppingBillCounts!M193+'Non-ShoppingBillCounts'!Q193</f>
        <v>859</v>
      </c>
      <c r="Q193" s="25">
        <f>ShoppingBillCounts!N193+'Non-ShoppingBillCounts'!R193</f>
        <v>346</v>
      </c>
      <c r="R193" s="12">
        <f>ShoppingBillCounts!O193+'Non-ShoppingBillCounts'!S193</f>
        <v>157</v>
      </c>
      <c r="S193" s="12">
        <v>0</v>
      </c>
      <c r="T193" s="12">
        <v>0</v>
      </c>
      <c r="U193" s="12">
        <v>0</v>
      </c>
      <c r="V193" s="12">
        <f>ShoppingBillCounts!R193+'Non-ShoppingBillCounts'!W193</f>
        <v>1290430</v>
      </c>
      <c r="W193" s="12">
        <f>'Non-ShoppingBillCounts'!X193</f>
        <v>965</v>
      </c>
      <c r="X193" s="27">
        <v>0</v>
      </c>
      <c r="Y193" s="12">
        <f>ShoppingBillCounts!T193+'Non-ShoppingBillCounts'!Z193</f>
        <v>11562</v>
      </c>
      <c r="Z193" s="12">
        <f>'Non-ShoppingBillCounts'!AA193</f>
        <v>21</v>
      </c>
      <c r="AA193" s="12">
        <v>0</v>
      </c>
      <c r="AB193" s="12">
        <f>ShoppingBillCounts!V193+'Non-ShoppingBillCounts'!AC193</f>
        <v>114</v>
      </c>
      <c r="AC193" s="12">
        <f>ShoppingBillCounts!W193+'Non-ShoppingBillCounts'!AD193</f>
        <v>1139</v>
      </c>
      <c r="AD193" s="12">
        <v>0</v>
      </c>
      <c r="AE193" s="12">
        <f>ShoppingBillCounts!Y193+'Non-ShoppingBillCounts'!AF193</f>
        <v>56</v>
      </c>
      <c r="AF193" s="12">
        <f>ShoppingBillCounts!Z193+'Non-ShoppingBillCounts'!AG193</f>
        <v>7</v>
      </c>
      <c r="AG193" s="12">
        <f>ShoppingBillCounts!AA193+'Non-ShoppingBillCounts'!AH193</f>
        <v>506</v>
      </c>
      <c r="AH193" s="12">
        <f t="shared" si="0"/>
        <v>1496147</v>
      </c>
    </row>
    <row r="194" spans="1:34" x14ac:dyDescent="0.4">
      <c r="A194" t="s">
        <v>318</v>
      </c>
      <c r="B194" s="12">
        <f>'Non-ShoppingBillCounts'!B194</f>
        <v>22</v>
      </c>
      <c r="C194" s="12">
        <v>0</v>
      </c>
      <c r="D194" s="12">
        <f>ShoppingBillCounts!C194+'Non-ShoppingBillCounts'!D194+'Non-ShoppingBillCounts'!E194</f>
        <v>1543</v>
      </c>
      <c r="E194" s="12">
        <f>ShoppingBillCounts!D194+'Non-ShoppingBillCounts'!F194</f>
        <v>148894</v>
      </c>
      <c r="F194" s="12">
        <f>'Non-ShoppingBillCounts'!G194</f>
        <v>31</v>
      </c>
      <c r="G194" s="22">
        <f>ShoppingBillCounts!E194+'Non-ShoppingBillCounts'!H194</f>
        <v>40068</v>
      </c>
      <c r="H194" s="24">
        <f>ShoppingBillCounts!F194+'Non-ShoppingBillCounts'!I194</f>
        <v>36806</v>
      </c>
      <c r="I194" s="24">
        <f>'Non-ShoppingBillCounts'!J194</f>
        <v>9</v>
      </c>
      <c r="J194" s="24">
        <f>'Non-ShoppingBillCounts'!K194</f>
        <v>236</v>
      </c>
      <c r="K194" s="25">
        <f>ShoppingBillCounts!H194</f>
        <v>3017</v>
      </c>
      <c r="L194" s="12">
        <v>0</v>
      </c>
      <c r="M194" s="12">
        <v>0</v>
      </c>
      <c r="N194" s="12">
        <v>0</v>
      </c>
      <c r="O194" s="22">
        <f>ShoppingBillCounts!L194+'Non-ShoppingBillCounts'!P194</f>
        <v>1203</v>
      </c>
      <c r="P194" s="24">
        <f>ShoppingBillCounts!M194+'Non-ShoppingBillCounts'!Q194</f>
        <v>861</v>
      </c>
      <c r="Q194" s="25">
        <f>ShoppingBillCounts!N194+'Non-ShoppingBillCounts'!R194</f>
        <v>342</v>
      </c>
      <c r="R194" s="12">
        <f>ShoppingBillCounts!O194+'Non-ShoppingBillCounts'!S194</f>
        <v>156</v>
      </c>
      <c r="S194" s="12">
        <v>0</v>
      </c>
      <c r="T194" s="12">
        <v>0</v>
      </c>
      <c r="U194" s="12">
        <v>0</v>
      </c>
      <c r="V194" s="12">
        <f>ShoppingBillCounts!R194+'Non-ShoppingBillCounts'!W194</f>
        <v>1293521</v>
      </c>
      <c r="W194" s="12">
        <f>'Non-ShoppingBillCounts'!X194</f>
        <v>961</v>
      </c>
      <c r="X194" s="27">
        <v>0</v>
      </c>
      <c r="Y194" s="12">
        <f>ShoppingBillCounts!T194+'Non-ShoppingBillCounts'!Z194</f>
        <v>11547</v>
      </c>
      <c r="Z194" s="12">
        <f>'Non-ShoppingBillCounts'!AA194</f>
        <v>19</v>
      </c>
      <c r="AA194" s="12">
        <v>0</v>
      </c>
      <c r="AB194" s="12">
        <f>ShoppingBillCounts!V194+'Non-ShoppingBillCounts'!AC194</f>
        <v>113</v>
      </c>
      <c r="AC194" s="12">
        <f>ShoppingBillCounts!W194+'Non-ShoppingBillCounts'!AD194</f>
        <v>1140</v>
      </c>
      <c r="AD194" s="12">
        <v>0</v>
      </c>
      <c r="AE194" s="12">
        <f>ShoppingBillCounts!Y194+'Non-ShoppingBillCounts'!AF194</f>
        <v>59</v>
      </c>
      <c r="AF194" s="12">
        <f>ShoppingBillCounts!Z194+'Non-ShoppingBillCounts'!AG194</f>
        <v>7</v>
      </c>
      <c r="AG194" s="12">
        <f>ShoppingBillCounts!AA194+'Non-ShoppingBillCounts'!AH194</f>
        <v>538</v>
      </c>
      <c r="AH194" s="12">
        <f t="shared" ref="AH194" si="1">SUM(B194:G194)+O194+SUM(R194:AG194)</f>
        <v>1499822</v>
      </c>
    </row>
  </sheetData>
  <phoneticPr fontId="8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U194"/>
  <sheetViews>
    <sheetView zoomScaleNormal="100" workbookViewId="0">
      <pane xSplit="1" ySplit="2" topLeftCell="B148" activePane="bottomRight" state="frozen"/>
      <selection pane="topRight" activeCell="B1" sqref="B1"/>
      <selection pane="bottomLeft" activeCell="A3" sqref="A3"/>
      <selection pane="bottomRight" activeCell="F197" sqref="F197"/>
    </sheetView>
  </sheetViews>
  <sheetFormatPr defaultRowHeight="14.6" x14ac:dyDescent="0.4"/>
  <cols>
    <col min="1" max="1" width="14.69140625" bestFit="1" customWidth="1"/>
    <col min="2" max="2" width="5.84375" style="12" bestFit="1" customWidth="1"/>
    <col min="3" max="3" width="7" style="12" bestFit="1" customWidth="1"/>
    <col min="4" max="4" width="9" style="12" bestFit="1" customWidth="1"/>
    <col min="5" max="5" width="11.69140625" style="12" bestFit="1" customWidth="1"/>
    <col min="6" max="6" width="9.3046875" style="12" bestFit="1" customWidth="1"/>
    <col min="7" max="7" width="6.15234375" style="12" bestFit="1" customWidth="1"/>
    <col min="8" max="8" width="8" style="12" bestFit="1" customWidth="1"/>
    <col min="9" max="11" width="5.15234375" style="12" bestFit="1" customWidth="1"/>
    <col min="12" max="12" width="11.3046875" style="12" bestFit="1" customWidth="1"/>
    <col min="13" max="13" width="7" style="12" bestFit="1" customWidth="1"/>
    <col min="14" max="15" width="5.3828125" style="12" bestFit="1" customWidth="1"/>
    <col min="16" max="16" width="5.15234375" style="12" bestFit="1" customWidth="1"/>
    <col min="17" max="17" width="5.3828125" style="12" bestFit="1" customWidth="1"/>
    <col min="18" max="18" width="10.53515625" style="12" bestFit="1" customWidth="1"/>
    <col min="19" max="19" width="5.15234375" style="12" bestFit="1" customWidth="1"/>
    <col min="20" max="20" width="8" style="12" bestFit="1" customWidth="1"/>
    <col min="21" max="21" width="5.15234375" style="12" bestFit="1" customWidth="1"/>
    <col min="22" max="22" width="5.3828125" style="12" bestFit="1" customWidth="1"/>
    <col min="23" max="23" width="7" style="12" bestFit="1" customWidth="1"/>
    <col min="24" max="24" width="5.15234375" style="12" bestFit="1" customWidth="1"/>
    <col min="25" max="25" width="5.3828125" style="12" customWidth="1"/>
    <col min="26" max="26" width="5.15234375" style="12" bestFit="1" customWidth="1"/>
    <col min="27" max="27" width="5.3828125" style="12" bestFit="1" customWidth="1"/>
    <col min="28" max="28" width="10.53515625" style="12" bestFit="1" customWidth="1"/>
  </cols>
  <sheetData>
    <row r="1" spans="1:28" x14ac:dyDescent="0.4">
      <c r="A1" s="3" t="s">
        <v>292</v>
      </c>
      <c r="B1" s="13"/>
      <c r="C1" s="13"/>
      <c r="D1" s="13"/>
      <c r="E1" s="14"/>
      <c r="F1" s="16"/>
      <c r="G1" s="16"/>
      <c r="H1" s="17"/>
      <c r="I1" s="13"/>
      <c r="J1" s="13"/>
      <c r="K1" s="13"/>
      <c r="L1" s="14"/>
      <c r="M1" s="15"/>
      <c r="N1" s="17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s="7" customFormat="1" x14ac:dyDescent="0.4">
      <c r="A2" s="8"/>
      <c r="B2" s="28" t="s">
        <v>97</v>
      </c>
      <c r="C2" s="28" t="s">
        <v>98</v>
      </c>
      <c r="D2" s="28" t="s">
        <v>99</v>
      </c>
      <c r="E2" s="29" t="s">
        <v>101</v>
      </c>
      <c r="F2" s="28" t="s">
        <v>102</v>
      </c>
      <c r="G2" s="18" t="s">
        <v>104</v>
      </c>
      <c r="H2" s="21" t="s">
        <v>105</v>
      </c>
      <c r="I2" s="28" t="s">
        <v>106</v>
      </c>
      <c r="J2" s="28" t="s">
        <v>107</v>
      </c>
      <c r="K2" s="28" t="s">
        <v>108</v>
      </c>
      <c r="L2" s="29" t="s">
        <v>109</v>
      </c>
      <c r="M2" s="20" t="s">
        <v>110</v>
      </c>
      <c r="N2" s="21" t="s">
        <v>21</v>
      </c>
      <c r="O2" s="28" t="s">
        <v>111</v>
      </c>
      <c r="P2" s="28" t="s">
        <v>113</v>
      </c>
      <c r="Q2" s="28" t="s">
        <v>31</v>
      </c>
      <c r="R2" s="28" t="s">
        <v>2</v>
      </c>
      <c r="S2" s="28" t="s">
        <v>6</v>
      </c>
      <c r="T2" s="28" t="s">
        <v>4</v>
      </c>
      <c r="U2" s="28" t="s">
        <v>114</v>
      </c>
      <c r="V2" s="28" t="s">
        <v>115</v>
      </c>
      <c r="W2" s="28" t="s">
        <v>116</v>
      </c>
      <c r="X2" s="28" t="s">
        <v>117</v>
      </c>
      <c r="Y2" s="28" t="s">
        <v>118</v>
      </c>
      <c r="Z2" s="28" t="s">
        <v>119</v>
      </c>
      <c r="AA2" s="28" t="s">
        <v>120</v>
      </c>
      <c r="AB2" s="28" t="s">
        <v>121</v>
      </c>
    </row>
    <row r="3" spans="1:28" x14ac:dyDescent="0.4">
      <c r="A3" s="4" t="s">
        <v>122</v>
      </c>
      <c r="B3" s="12">
        <v>22</v>
      </c>
      <c r="C3" s="12">
        <v>14</v>
      </c>
      <c r="D3" s="12">
        <v>1126</v>
      </c>
      <c r="E3" s="22">
        <v>880</v>
      </c>
      <c r="F3" s="24">
        <v>0</v>
      </c>
      <c r="G3" s="24">
        <v>0</v>
      </c>
      <c r="H3" s="25">
        <v>0</v>
      </c>
      <c r="I3" s="12">
        <v>0</v>
      </c>
      <c r="J3" s="12">
        <v>0</v>
      </c>
      <c r="K3" s="12">
        <v>0</v>
      </c>
      <c r="L3" s="22">
        <v>77</v>
      </c>
      <c r="M3" s="23">
        <v>0</v>
      </c>
      <c r="N3" s="25">
        <v>0</v>
      </c>
      <c r="O3" s="12">
        <v>9</v>
      </c>
      <c r="P3" s="12">
        <v>0</v>
      </c>
      <c r="Q3" s="12">
        <v>0</v>
      </c>
      <c r="R3" s="12">
        <v>256</v>
      </c>
      <c r="S3" s="12">
        <v>0</v>
      </c>
      <c r="T3" s="12">
        <v>1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2385</v>
      </c>
    </row>
    <row r="4" spans="1:28" x14ac:dyDescent="0.4">
      <c r="A4" s="4" t="s">
        <v>123</v>
      </c>
      <c r="B4" s="12">
        <v>268</v>
      </c>
      <c r="C4" s="12">
        <v>285</v>
      </c>
      <c r="D4" s="12">
        <v>19689</v>
      </c>
      <c r="E4" s="22">
        <v>8556</v>
      </c>
      <c r="F4" s="24">
        <v>0</v>
      </c>
      <c r="G4" s="24">
        <v>0</v>
      </c>
      <c r="H4" s="25">
        <v>0</v>
      </c>
      <c r="I4" s="12">
        <v>0</v>
      </c>
      <c r="J4" s="12">
        <v>6</v>
      </c>
      <c r="K4" s="12">
        <v>2</v>
      </c>
      <c r="L4" s="22">
        <v>664</v>
      </c>
      <c r="M4" s="23">
        <v>0</v>
      </c>
      <c r="N4" s="25">
        <v>0</v>
      </c>
      <c r="O4" s="12">
        <v>68</v>
      </c>
      <c r="P4" s="12">
        <v>1</v>
      </c>
      <c r="Q4" s="12">
        <v>1</v>
      </c>
      <c r="R4" s="12">
        <v>148892</v>
      </c>
      <c r="S4" s="12">
        <v>24</v>
      </c>
      <c r="T4" s="12">
        <v>715</v>
      </c>
      <c r="U4" s="12">
        <v>0</v>
      </c>
      <c r="V4" s="12">
        <v>3</v>
      </c>
      <c r="W4" s="12">
        <v>103</v>
      </c>
      <c r="X4" s="12">
        <v>1</v>
      </c>
      <c r="Y4" s="12">
        <v>2</v>
      </c>
      <c r="Z4" s="12">
        <v>0</v>
      </c>
      <c r="AA4" s="12">
        <v>0</v>
      </c>
      <c r="AB4" s="12">
        <v>179280</v>
      </c>
    </row>
    <row r="5" spans="1:28" x14ac:dyDescent="0.4">
      <c r="A5" s="4" t="s">
        <v>124</v>
      </c>
      <c r="B5" s="12">
        <v>363</v>
      </c>
      <c r="C5" s="12">
        <v>456</v>
      </c>
      <c r="D5" s="12">
        <v>34770</v>
      </c>
      <c r="E5" s="22">
        <v>12287</v>
      </c>
      <c r="F5" s="24">
        <v>0</v>
      </c>
      <c r="G5" s="24">
        <v>0</v>
      </c>
      <c r="H5" s="25">
        <v>0</v>
      </c>
      <c r="I5" s="12">
        <v>0</v>
      </c>
      <c r="J5" s="12">
        <v>8</v>
      </c>
      <c r="K5" s="12">
        <v>1</v>
      </c>
      <c r="L5" s="22">
        <v>875</v>
      </c>
      <c r="M5" s="23">
        <v>0</v>
      </c>
      <c r="N5" s="25">
        <v>0</v>
      </c>
      <c r="O5" s="12">
        <v>112</v>
      </c>
      <c r="P5" s="12">
        <v>3</v>
      </c>
      <c r="Q5" s="12">
        <v>1</v>
      </c>
      <c r="R5" s="12">
        <v>238145</v>
      </c>
      <c r="S5" s="12">
        <v>37</v>
      </c>
      <c r="T5" s="12">
        <v>1206</v>
      </c>
      <c r="U5" s="12">
        <v>0</v>
      </c>
      <c r="V5" s="12">
        <v>3</v>
      </c>
      <c r="W5" s="12">
        <v>151</v>
      </c>
      <c r="X5" s="12">
        <v>1</v>
      </c>
      <c r="Y5" s="12">
        <v>5</v>
      </c>
      <c r="Z5" s="12">
        <v>0</v>
      </c>
      <c r="AA5" s="12">
        <v>0</v>
      </c>
      <c r="AB5" s="12">
        <v>288424</v>
      </c>
    </row>
    <row r="6" spans="1:28" x14ac:dyDescent="0.4">
      <c r="A6" s="4" t="s">
        <v>125</v>
      </c>
      <c r="B6" s="12">
        <v>402</v>
      </c>
      <c r="C6" s="12">
        <v>557</v>
      </c>
      <c r="D6" s="12">
        <v>40822</v>
      </c>
      <c r="E6" s="22">
        <v>13663</v>
      </c>
      <c r="F6" s="24">
        <v>0</v>
      </c>
      <c r="G6" s="24">
        <v>0</v>
      </c>
      <c r="H6" s="25">
        <v>0</v>
      </c>
      <c r="I6" s="12">
        <v>2</v>
      </c>
      <c r="J6" s="12">
        <v>8</v>
      </c>
      <c r="K6" s="12">
        <v>1</v>
      </c>
      <c r="L6" s="22">
        <v>878</v>
      </c>
      <c r="M6" s="23">
        <v>0</v>
      </c>
      <c r="N6" s="25">
        <v>0</v>
      </c>
      <c r="O6" s="12">
        <v>124</v>
      </c>
      <c r="P6" s="12">
        <v>2</v>
      </c>
      <c r="Q6" s="12">
        <v>1</v>
      </c>
      <c r="R6" s="12">
        <v>305442</v>
      </c>
      <c r="S6" s="12">
        <v>50</v>
      </c>
      <c r="T6" s="12">
        <v>1549</v>
      </c>
      <c r="U6" s="12">
        <v>0</v>
      </c>
      <c r="V6" s="12">
        <v>3</v>
      </c>
      <c r="W6" s="12">
        <v>175</v>
      </c>
      <c r="X6" s="12">
        <v>1</v>
      </c>
      <c r="Y6" s="12">
        <v>6</v>
      </c>
      <c r="Z6" s="12">
        <v>0</v>
      </c>
      <c r="AA6" s="12">
        <v>0</v>
      </c>
      <c r="AB6" s="12">
        <v>363686</v>
      </c>
    </row>
    <row r="7" spans="1:28" x14ac:dyDescent="0.4">
      <c r="A7" s="4" t="s">
        <v>126</v>
      </c>
      <c r="B7" s="12">
        <v>453</v>
      </c>
      <c r="C7" s="12">
        <v>738</v>
      </c>
      <c r="D7" s="12">
        <v>44683</v>
      </c>
      <c r="E7" s="22">
        <v>14778</v>
      </c>
      <c r="F7" s="24">
        <v>0</v>
      </c>
      <c r="G7" s="24">
        <v>0</v>
      </c>
      <c r="H7" s="25">
        <v>0</v>
      </c>
      <c r="I7" s="12">
        <v>2</v>
      </c>
      <c r="J7" s="12">
        <v>4</v>
      </c>
      <c r="K7" s="27">
        <v>0</v>
      </c>
      <c r="L7" s="22">
        <v>877</v>
      </c>
      <c r="M7" s="23">
        <v>0</v>
      </c>
      <c r="N7" s="25">
        <v>0</v>
      </c>
      <c r="O7" s="12">
        <v>106</v>
      </c>
      <c r="P7" s="12">
        <v>1</v>
      </c>
      <c r="Q7" s="12">
        <v>1</v>
      </c>
      <c r="R7" s="12">
        <v>329020</v>
      </c>
      <c r="S7" s="12">
        <v>56</v>
      </c>
      <c r="T7" s="12">
        <v>1689</v>
      </c>
      <c r="U7" s="12">
        <v>0</v>
      </c>
      <c r="V7" s="12">
        <v>3</v>
      </c>
      <c r="W7" s="12">
        <v>206</v>
      </c>
      <c r="X7" s="12">
        <v>1</v>
      </c>
      <c r="Y7" s="12">
        <v>5</v>
      </c>
      <c r="Z7" s="12">
        <v>0</v>
      </c>
      <c r="AA7" s="12">
        <v>0</v>
      </c>
      <c r="AB7" s="12">
        <v>392623</v>
      </c>
    </row>
    <row r="8" spans="1:28" x14ac:dyDescent="0.4">
      <c r="A8" s="4" t="s">
        <v>127</v>
      </c>
      <c r="B8" s="12">
        <v>472</v>
      </c>
      <c r="C8" s="12">
        <v>765</v>
      </c>
      <c r="D8" s="12">
        <v>46399</v>
      </c>
      <c r="E8" s="22">
        <v>15304</v>
      </c>
      <c r="F8" s="24">
        <v>0</v>
      </c>
      <c r="G8" s="24">
        <v>0</v>
      </c>
      <c r="H8" s="25">
        <v>0</v>
      </c>
      <c r="I8" s="12">
        <v>1</v>
      </c>
      <c r="J8" s="12">
        <v>3</v>
      </c>
      <c r="K8" s="27">
        <v>0</v>
      </c>
      <c r="L8" s="22">
        <v>883</v>
      </c>
      <c r="M8" s="23">
        <v>0</v>
      </c>
      <c r="N8" s="25">
        <v>0</v>
      </c>
      <c r="O8" s="12">
        <v>119</v>
      </c>
      <c r="P8" s="12">
        <v>3</v>
      </c>
      <c r="Q8" s="12">
        <v>1</v>
      </c>
      <c r="R8" s="12">
        <v>346624</v>
      </c>
      <c r="S8" s="12">
        <v>64</v>
      </c>
      <c r="T8" s="12">
        <v>1773</v>
      </c>
      <c r="U8" s="12">
        <v>0</v>
      </c>
      <c r="V8" s="12">
        <v>3</v>
      </c>
      <c r="W8" s="12">
        <v>215</v>
      </c>
      <c r="X8" s="12">
        <v>1</v>
      </c>
      <c r="Y8" s="12">
        <v>5</v>
      </c>
      <c r="Z8" s="12">
        <v>0</v>
      </c>
      <c r="AA8" s="12">
        <v>0</v>
      </c>
      <c r="AB8" s="12">
        <v>412635</v>
      </c>
    </row>
    <row r="9" spans="1:28" x14ac:dyDescent="0.4">
      <c r="A9" s="4" t="s">
        <v>128</v>
      </c>
      <c r="B9" s="12">
        <v>488</v>
      </c>
      <c r="C9" s="12">
        <v>798</v>
      </c>
      <c r="D9" s="12">
        <v>47808</v>
      </c>
      <c r="E9" s="22">
        <v>15779</v>
      </c>
      <c r="F9" s="24">
        <v>0</v>
      </c>
      <c r="G9" s="24">
        <v>0</v>
      </c>
      <c r="H9" s="25">
        <v>0</v>
      </c>
      <c r="I9" s="12">
        <v>1</v>
      </c>
      <c r="J9" s="12">
        <v>3</v>
      </c>
      <c r="K9" s="27">
        <v>0</v>
      </c>
      <c r="L9" s="22">
        <v>906</v>
      </c>
      <c r="M9" s="23">
        <v>0</v>
      </c>
      <c r="N9" s="25">
        <v>0</v>
      </c>
      <c r="O9" s="12">
        <v>118</v>
      </c>
      <c r="P9" s="12">
        <v>2</v>
      </c>
      <c r="Q9" s="12">
        <v>1</v>
      </c>
      <c r="R9" s="12">
        <v>367651</v>
      </c>
      <c r="S9" s="12">
        <v>65</v>
      </c>
      <c r="T9" s="12">
        <v>1842</v>
      </c>
      <c r="U9" s="12">
        <v>0</v>
      </c>
      <c r="V9" s="12">
        <v>5</v>
      </c>
      <c r="W9" s="12">
        <v>217</v>
      </c>
      <c r="X9" s="12">
        <v>1</v>
      </c>
      <c r="Y9" s="12">
        <v>5</v>
      </c>
      <c r="Z9" s="12">
        <v>0</v>
      </c>
      <c r="AA9" s="12">
        <v>0</v>
      </c>
      <c r="AB9" s="12">
        <v>435690</v>
      </c>
    </row>
    <row r="10" spans="1:28" x14ac:dyDescent="0.4">
      <c r="A10" s="4" t="s">
        <v>129</v>
      </c>
      <c r="B10" s="12">
        <v>490</v>
      </c>
      <c r="C10" s="12">
        <v>816</v>
      </c>
      <c r="D10" s="12">
        <v>49011</v>
      </c>
      <c r="E10" s="22">
        <v>16159</v>
      </c>
      <c r="F10" s="24">
        <v>0</v>
      </c>
      <c r="G10" s="24">
        <v>0</v>
      </c>
      <c r="H10" s="25">
        <v>0</v>
      </c>
      <c r="I10" s="12">
        <v>1</v>
      </c>
      <c r="J10" s="12">
        <v>3</v>
      </c>
      <c r="K10" s="27">
        <v>0</v>
      </c>
      <c r="L10" s="22">
        <v>908</v>
      </c>
      <c r="M10" s="23">
        <v>0</v>
      </c>
      <c r="N10" s="25">
        <v>0</v>
      </c>
      <c r="O10" s="12">
        <v>95</v>
      </c>
      <c r="P10" s="12">
        <v>1</v>
      </c>
      <c r="Q10" s="12">
        <v>1</v>
      </c>
      <c r="R10" s="12">
        <v>382416</v>
      </c>
      <c r="S10" s="12">
        <v>66</v>
      </c>
      <c r="T10" s="12">
        <v>1931</v>
      </c>
      <c r="U10" s="12">
        <v>0</v>
      </c>
      <c r="V10" s="12">
        <v>5</v>
      </c>
      <c r="W10" s="12">
        <v>223</v>
      </c>
      <c r="X10" s="12">
        <v>1</v>
      </c>
      <c r="Y10" s="12">
        <v>7</v>
      </c>
      <c r="Z10" s="12">
        <v>0</v>
      </c>
      <c r="AA10" s="12">
        <v>0</v>
      </c>
      <c r="AB10" s="12">
        <v>452134</v>
      </c>
    </row>
    <row r="11" spans="1:28" x14ac:dyDescent="0.4">
      <c r="A11" s="4" t="s">
        <v>130</v>
      </c>
      <c r="B11" s="12">
        <v>498</v>
      </c>
      <c r="C11" s="12">
        <v>822</v>
      </c>
      <c r="D11" s="12">
        <v>50216</v>
      </c>
      <c r="E11" s="22">
        <v>16416</v>
      </c>
      <c r="F11" s="24">
        <v>0</v>
      </c>
      <c r="G11" s="24">
        <v>0</v>
      </c>
      <c r="H11" s="25">
        <v>0</v>
      </c>
      <c r="I11" s="12">
        <v>1</v>
      </c>
      <c r="J11" s="12">
        <v>3</v>
      </c>
      <c r="K11" s="27">
        <v>0</v>
      </c>
      <c r="L11" s="22">
        <v>911</v>
      </c>
      <c r="M11" s="23">
        <v>0</v>
      </c>
      <c r="N11" s="25">
        <v>0</v>
      </c>
      <c r="O11" s="12">
        <v>135</v>
      </c>
      <c r="P11" s="12">
        <v>3</v>
      </c>
      <c r="Q11" s="12">
        <v>2</v>
      </c>
      <c r="R11" s="12">
        <v>391573</v>
      </c>
      <c r="S11" s="12">
        <v>68</v>
      </c>
      <c r="T11" s="12">
        <v>1983</v>
      </c>
      <c r="U11" s="12">
        <v>0</v>
      </c>
      <c r="V11" s="12">
        <v>15</v>
      </c>
      <c r="W11" s="12">
        <v>231</v>
      </c>
      <c r="X11" s="12">
        <v>1</v>
      </c>
      <c r="Y11" s="12">
        <v>7</v>
      </c>
      <c r="Z11" s="12">
        <v>0</v>
      </c>
      <c r="AA11" s="12">
        <v>0</v>
      </c>
      <c r="AB11" s="12">
        <v>462885</v>
      </c>
    </row>
    <row r="12" spans="1:28" x14ac:dyDescent="0.4">
      <c r="A12" s="4" t="s">
        <v>131</v>
      </c>
      <c r="B12" s="12">
        <v>503</v>
      </c>
      <c r="C12" s="12">
        <v>862</v>
      </c>
      <c r="D12" s="12">
        <v>50611</v>
      </c>
      <c r="E12" s="22">
        <v>16554</v>
      </c>
      <c r="F12" s="24">
        <v>0</v>
      </c>
      <c r="G12" s="24">
        <v>0</v>
      </c>
      <c r="H12" s="25">
        <v>0</v>
      </c>
      <c r="I12" s="12">
        <v>1</v>
      </c>
      <c r="J12" s="12">
        <v>3</v>
      </c>
      <c r="K12" s="27">
        <v>0</v>
      </c>
      <c r="L12" s="22">
        <v>908</v>
      </c>
      <c r="M12" s="23">
        <v>0</v>
      </c>
      <c r="N12" s="25">
        <v>0</v>
      </c>
      <c r="O12" s="12">
        <v>116</v>
      </c>
      <c r="P12" s="12">
        <v>2</v>
      </c>
      <c r="Q12" s="12">
        <v>1</v>
      </c>
      <c r="R12" s="12">
        <v>402156</v>
      </c>
      <c r="S12" s="12">
        <v>69</v>
      </c>
      <c r="T12" s="12">
        <v>2053</v>
      </c>
      <c r="U12" s="12">
        <v>0</v>
      </c>
      <c r="V12" s="12">
        <v>15</v>
      </c>
      <c r="W12" s="12">
        <v>234</v>
      </c>
      <c r="X12" s="12">
        <v>1</v>
      </c>
      <c r="Y12" s="12">
        <v>7</v>
      </c>
      <c r="Z12" s="12">
        <v>0</v>
      </c>
      <c r="AA12" s="12">
        <v>0</v>
      </c>
      <c r="AB12" s="12">
        <v>474096</v>
      </c>
    </row>
    <row r="13" spans="1:28" x14ac:dyDescent="0.4">
      <c r="A13" s="4" t="s">
        <v>132</v>
      </c>
      <c r="B13" s="12">
        <v>505</v>
      </c>
      <c r="C13" s="12">
        <v>869</v>
      </c>
      <c r="D13" s="12">
        <v>51230</v>
      </c>
      <c r="E13" s="22">
        <v>16618</v>
      </c>
      <c r="F13" s="24">
        <v>0</v>
      </c>
      <c r="G13" s="24">
        <v>0</v>
      </c>
      <c r="H13" s="25">
        <v>0</v>
      </c>
      <c r="I13" s="12">
        <v>1</v>
      </c>
      <c r="J13" s="12">
        <v>3</v>
      </c>
      <c r="K13" s="27">
        <v>0</v>
      </c>
      <c r="L13" s="22">
        <v>941</v>
      </c>
      <c r="M13" s="23">
        <v>0</v>
      </c>
      <c r="N13" s="25">
        <v>0</v>
      </c>
      <c r="O13" s="12">
        <v>109</v>
      </c>
      <c r="P13" s="12">
        <v>2</v>
      </c>
      <c r="Q13" s="12">
        <v>1</v>
      </c>
      <c r="R13" s="12">
        <v>406739</v>
      </c>
      <c r="S13" s="12">
        <v>72</v>
      </c>
      <c r="T13" s="12">
        <v>2050</v>
      </c>
      <c r="U13" s="12">
        <v>0</v>
      </c>
      <c r="V13" s="12">
        <v>15</v>
      </c>
      <c r="W13" s="12">
        <v>234</v>
      </c>
      <c r="X13" s="12">
        <v>1</v>
      </c>
      <c r="Y13" s="12">
        <v>7</v>
      </c>
      <c r="Z13" s="12">
        <v>0</v>
      </c>
      <c r="AA13" s="12">
        <v>0</v>
      </c>
      <c r="AB13" s="12">
        <v>479397</v>
      </c>
    </row>
    <row r="14" spans="1:28" x14ac:dyDescent="0.4">
      <c r="A14" s="4" t="s">
        <v>133</v>
      </c>
      <c r="B14" s="12">
        <v>495</v>
      </c>
      <c r="C14" s="12">
        <v>870</v>
      </c>
      <c r="D14" s="12">
        <v>51488</v>
      </c>
      <c r="E14" s="22">
        <v>16708</v>
      </c>
      <c r="F14" s="24">
        <v>0</v>
      </c>
      <c r="G14" s="24">
        <v>0</v>
      </c>
      <c r="H14" s="25">
        <v>0</v>
      </c>
      <c r="I14" s="12">
        <v>1</v>
      </c>
      <c r="J14" s="12">
        <v>3</v>
      </c>
      <c r="K14" s="27">
        <v>0</v>
      </c>
      <c r="L14" s="22">
        <v>909</v>
      </c>
      <c r="M14" s="23">
        <v>0</v>
      </c>
      <c r="N14" s="25">
        <v>0</v>
      </c>
      <c r="O14" s="12">
        <v>119</v>
      </c>
      <c r="P14" s="12">
        <v>2</v>
      </c>
      <c r="Q14" s="12">
        <v>1</v>
      </c>
      <c r="R14" s="12">
        <v>411382</v>
      </c>
      <c r="S14" s="12">
        <v>70</v>
      </c>
      <c r="T14" s="12">
        <v>2046</v>
      </c>
      <c r="U14" s="12">
        <v>0</v>
      </c>
      <c r="V14" s="12">
        <v>18</v>
      </c>
      <c r="W14" s="12">
        <v>235</v>
      </c>
      <c r="X14" s="12">
        <v>1</v>
      </c>
      <c r="Y14" s="12">
        <v>7</v>
      </c>
      <c r="Z14" s="12">
        <v>1</v>
      </c>
      <c r="AA14" s="12">
        <v>0</v>
      </c>
      <c r="AB14" s="12">
        <v>484356</v>
      </c>
    </row>
    <row r="15" spans="1:28" x14ac:dyDescent="0.4">
      <c r="A15" s="4" t="s">
        <v>134</v>
      </c>
      <c r="B15" s="12">
        <v>508</v>
      </c>
      <c r="C15" s="12">
        <v>874</v>
      </c>
      <c r="D15" s="12">
        <v>51825</v>
      </c>
      <c r="E15" s="22">
        <v>16724</v>
      </c>
      <c r="F15" s="24">
        <v>16715</v>
      </c>
      <c r="G15" s="24">
        <v>0</v>
      </c>
      <c r="H15" s="25">
        <v>9</v>
      </c>
      <c r="I15" s="12">
        <v>1</v>
      </c>
      <c r="J15" s="12">
        <v>3</v>
      </c>
      <c r="K15" s="27">
        <v>0</v>
      </c>
      <c r="L15" s="22">
        <v>913</v>
      </c>
      <c r="M15" s="23">
        <v>893</v>
      </c>
      <c r="N15" s="25">
        <v>20</v>
      </c>
      <c r="O15" s="12">
        <v>102</v>
      </c>
      <c r="P15" s="12">
        <v>2</v>
      </c>
      <c r="Q15" s="12">
        <v>1</v>
      </c>
      <c r="R15" s="12">
        <v>419378</v>
      </c>
      <c r="S15" s="12">
        <v>71</v>
      </c>
      <c r="T15" s="12">
        <v>2096</v>
      </c>
      <c r="U15" s="12">
        <v>0</v>
      </c>
      <c r="V15" s="12">
        <v>16</v>
      </c>
      <c r="W15" s="12">
        <v>233</v>
      </c>
      <c r="X15" s="12">
        <v>1</v>
      </c>
      <c r="Y15" s="12">
        <v>8</v>
      </c>
      <c r="Z15" s="12">
        <v>1</v>
      </c>
      <c r="AA15" s="12">
        <v>0</v>
      </c>
      <c r="AB15" s="12">
        <v>492757</v>
      </c>
    </row>
    <row r="16" spans="1:28" x14ac:dyDescent="0.4">
      <c r="A16" s="4" t="s">
        <v>135</v>
      </c>
      <c r="B16" s="12">
        <v>534</v>
      </c>
      <c r="C16" s="12">
        <v>899</v>
      </c>
      <c r="D16" s="12">
        <v>52880</v>
      </c>
      <c r="E16" s="22">
        <v>16920</v>
      </c>
      <c r="F16" s="24">
        <v>16667</v>
      </c>
      <c r="G16" s="24">
        <v>0</v>
      </c>
      <c r="H16" s="25">
        <v>253</v>
      </c>
      <c r="I16" s="12">
        <v>1</v>
      </c>
      <c r="J16" s="12">
        <v>3</v>
      </c>
      <c r="K16" s="27">
        <v>0</v>
      </c>
      <c r="L16" s="22">
        <v>930</v>
      </c>
      <c r="M16" s="23">
        <v>554</v>
      </c>
      <c r="N16" s="25">
        <v>376</v>
      </c>
      <c r="O16" s="12">
        <v>124</v>
      </c>
      <c r="P16" s="12">
        <v>2</v>
      </c>
      <c r="Q16" s="12">
        <v>1</v>
      </c>
      <c r="R16" s="12">
        <v>426419</v>
      </c>
      <c r="S16" s="12">
        <v>70</v>
      </c>
      <c r="T16" s="12">
        <v>2152</v>
      </c>
      <c r="U16" s="12">
        <v>0</v>
      </c>
      <c r="V16" s="12">
        <v>8</v>
      </c>
      <c r="W16" s="12">
        <v>239</v>
      </c>
      <c r="X16" s="12">
        <v>1</v>
      </c>
      <c r="Y16" s="12">
        <v>7</v>
      </c>
      <c r="Z16" s="12">
        <v>1</v>
      </c>
      <c r="AA16" s="12">
        <v>0</v>
      </c>
      <c r="AB16" s="12">
        <v>501191</v>
      </c>
    </row>
    <row r="17" spans="1:28" x14ac:dyDescent="0.4">
      <c r="A17" s="4" t="s">
        <v>136</v>
      </c>
      <c r="B17" s="12">
        <v>544</v>
      </c>
      <c r="C17" s="12">
        <v>912</v>
      </c>
      <c r="D17" s="12">
        <v>53766</v>
      </c>
      <c r="E17" s="22">
        <v>17192</v>
      </c>
      <c r="F17" s="24">
        <v>16925</v>
      </c>
      <c r="G17" s="24">
        <v>0</v>
      </c>
      <c r="H17" s="25">
        <v>267</v>
      </c>
      <c r="I17" s="12">
        <v>1</v>
      </c>
      <c r="J17" s="12">
        <v>3</v>
      </c>
      <c r="K17" s="27">
        <v>0</v>
      </c>
      <c r="L17" s="22">
        <v>969</v>
      </c>
      <c r="M17" s="23">
        <v>573</v>
      </c>
      <c r="N17" s="25">
        <v>396</v>
      </c>
      <c r="O17" s="12">
        <v>106</v>
      </c>
      <c r="P17" s="12">
        <v>2</v>
      </c>
      <c r="Q17" s="12">
        <v>1</v>
      </c>
      <c r="R17" s="12">
        <v>432969</v>
      </c>
      <c r="S17" s="12">
        <v>74</v>
      </c>
      <c r="T17" s="12">
        <v>2159</v>
      </c>
      <c r="U17" s="12">
        <v>0</v>
      </c>
      <c r="V17" s="12">
        <v>15</v>
      </c>
      <c r="W17" s="12">
        <v>241</v>
      </c>
      <c r="X17" s="12">
        <v>1</v>
      </c>
      <c r="Y17" s="12">
        <v>7</v>
      </c>
      <c r="Z17" s="12">
        <v>1</v>
      </c>
      <c r="AA17" s="12">
        <v>0</v>
      </c>
      <c r="AB17" s="12">
        <v>508963</v>
      </c>
    </row>
    <row r="18" spans="1:28" x14ac:dyDescent="0.4">
      <c r="A18" s="4" t="s">
        <v>137</v>
      </c>
      <c r="B18" s="12">
        <v>544</v>
      </c>
      <c r="C18" s="12">
        <v>918</v>
      </c>
      <c r="D18" s="12">
        <v>54516</v>
      </c>
      <c r="E18" s="22">
        <v>17302</v>
      </c>
      <c r="F18" s="24">
        <v>17041</v>
      </c>
      <c r="G18" s="24">
        <v>0</v>
      </c>
      <c r="H18" s="25">
        <v>261</v>
      </c>
      <c r="I18" s="12">
        <v>1</v>
      </c>
      <c r="J18" s="12">
        <v>3</v>
      </c>
      <c r="K18" s="27">
        <v>0</v>
      </c>
      <c r="L18" s="22">
        <v>955</v>
      </c>
      <c r="M18" s="23">
        <v>571</v>
      </c>
      <c r="N18" s="25">
        <v>384</v>
      </c>
      <c r="O18" s="12">
        <v>117</v>
      </c>
      <c r="P18" s="12">
        <v>1</v>
      </c>
      <c r="Q18" s="12">
        <v>1</v>
      </c>
      <c r="R18" s="12">
        <v>439878</v>
      </c>
      <c r="S18" s="12">
        <v>55</v>
      </c>
      <c r="T18" s="12">
        <v>2212</v>
      </c>
      <c r="U18" s="12">
        <v>0</v>
      </c>
      <c r="V18" s="12">
        <v>16</v>
      </c>
      <c r="W18" s="12">
        <v>246</v>
      </c>
      <c r="X18" s="12">
        <v>1</v>
      </c>
      <c r="Y18" s="12">
        <v>7</v>
      </c>
      <c r="Z18" s="12">
        <v>1</v>
      </c>
      <c r="AA18" s="12">
        <v>0</v>
      </c>
      <c r="AB18" s="12">
        <v>516774</v>
      </c>
    </row>
    <row r="19" spans="1:28" x14ac:dyDescent="0.4">
      <c r="A19" s="4" t="s">
        <v>138</v>
      </c>
      <c r="B19" s="12">
        <v>545</v>
      </c>
      <c r="C19" s="12">
        <v>928</v>
      </c>
      <c r="D19" s="12">
        <v>55695</v>
      </c>
      <c r="E19" s="22">
        <v>17461</v>
      </c>
      <c r="F19" s="24">
        <v>17185</v>
      </c>
      <c r="G19" s="24">
        <v>0</v>
      </c>
      <c r="H19" s="25">
        <v>276</v>
      </c>
      <c r="I19" s="12">
        <v>1</v>
      </c>
      <c r="J19" s="12">
        <v>3</v>
      </c>
      <c r="K19" s="27">
        <v>0</v>
      </c>
      <c r="L19" s="22">
        <v>988</v>
      </c>
      <c r="M19" s="23">
        <v>592</v>
      </c>
      <c r="N19" s="25">
        <v>396</v>
      </c>
      <c r="O19" s="12">
        <v>127</v>
      </c>
      <c r="P19" s="12">
        <v>3</v>
      </c>
      <c r="Q19" s="12">
        <v>1</v>
      </c>
      <c r="R19" s="12">
        <v>446216</v>
      </c>
      <c r="S19" s="12">
        <v>73</v>
      </c>
      <c r="T19" s="12">
        <v>2253</v>
      </c>
      <c r="U19" s="12">
        <v>0</v>
      </c>
      <c r="V19" s="12">
        <v>16</v>
      </c>
      <c r="W19" s="12">
        <v>255</v>
      </c>
      <c r="X19" s="12">
        <v>1</v>
      </c>
      <c r="Y19" s="12">
        <v>8</v>
      </c>
      <c r="Z19" s="12">
        <v>1</v>
      </c>
      <c r="AA19" s="12">
        <v>0</v>
      </c>
      <c r="AB19" s="12">
        <v>524575</v>
      </c>
    </row>
    <row r="20" spans="1:28" x14ac:dyDescent="0.4">
      <c r="A20" s="4" t="s">
        <v>139</v>
      </c>
      <c r="B20" s="12">
        <v>549</v>
      </c>
      <c r="C20" s="12">
        <v>943</v>
      </c>
      <c r="D20" s="12">
        <v>56491</v>
      </c>
      <c r="E20" s="22">
        <v>17770</v>
      </c>
      <c r="F20" s="24">
        <v>17496</v>
      </c>
      <c r="G20" s="24">
        <v>0</v>
      </c>
      <c r="H20" s="25">
        <v>274</v>
      </c>
      <c r="I20" s="12">
        <v>1</v>
      </c>
      <c r="J20" s="12">
        <v>3</v>
      </c>
      <c r="K20" s="27">
        <v>0</v>
      </c>
      <c r="L20" s="22">
        <v>990</v>
      </c>
      <c r="M20" s="23">
        <v>596</v>
      </c>
      <c r="N20" s="25">
        <v>394</v>
      </c>
      <c r="O20" s="12">
        <v>121</v>
      </c>
      <c r="P20" s="12">
        <v>2</v>
      </c>
      <c r="Q20" s="12">
        <v>1</v>
      </c>
      <c r="R20" s="12">
        <v>452478</v>
      </c>
      <c r="S20" s="12">
        <v>73</v>
      </c>
      <c r="T20" s="12">
        <v>2307</v>
      </c>
      <c r="U20" s="12">
        <v>0</v>
      </c>
      <c r="V20" s="12">
        <v>16</v>
      </c>
      <c r="W20" s="12">
        <v>258</v>
      </c>
      <c r="X20" s="12">
        <v>1</v>
      </c>
      <c r="Y20" s="12">
        <v>9</v>
      </c>
      <c r="Z20" s="12">
        <v>1</v>
      </c>
      <c r="AA20" s="12">
        <v>0</v>
      </c>
      <c r="AB20" s="12">
        <v>532014</v>
      </c>
    </row>
    <row r="21" spans="1:28" x14ac:dyDescent="0.4">
      <c r="A21" s="4" t="s">
        <v>140</v>
      </c>
      <c r="B21" s="12">
        <v>538</v>
      </c>
      <c r="C21" s="12">
        <v>948</v>
      </c>
      <c r="D21" s="12">
        <v>57548</v>
      </c>
      <c r="E21" s="22">
        <v>17989</v>
      </c>
      <c r="F21" s="24">
        <v>17720</v>
      </c>
      <c r="G21" s="24">
        <v>0</v>
      </c>
      <c r="H21" s="25">
        <v>269</v>
      </c>
      <c r="I21" s="12">
        <v>1</v>
      </c>
      <c r="J21" s="12">
        <v>2</v>
      </c>
      <c r="K21" s="27">
        <v>0</v>
      </c>
      <c r="L21" s="22">
        <v>987</v>
      </c>
      <c r="M21" s="23">
        <v>590</v>
      </c>
      <c r="N21" s="25">
        <v>397</v>
      </c>
      <c r="O21" s="12">
        <v>122</v>
      </c>
      <c r="P21" s="12">
        <v>2</v>
      </c>
      <c r="Q21" s="12">
        <v>1</v>
      </c>
      <c r="R21" s="12">
        <v>464694</v>
      </c>
      <c r="S21" s="12">
        <v>78</v>
      </c>
      <c r="T21" s="12">
        <v>2370</v>
      </c>
      <c r="U21" s="12">
        <v>0</v>
      </c>
      <c r="V21" s="12">
        <v>8</v>
      </c>
      <c r="W21" s="12">
        <v>264</v>
      </c>
      <c r="X21" s="12">
        <v>1</v>
      </c>
      <c r="Y21" s="12">
        <v>10</v>
      </c>
      <c r="Z21" s="12">
        <v>1</v>
      </c>
      <c r="AA21" s="12">
        <v>0</v>
      </c>
      <c r="AB21" s="12">
        <v>545564</v>
      </c>
    </row>
    <row r="22" spans="1:28" x14ac:dyDescent="0.4">
      <c r="A22" s="4" t="s">
        <v>141</v>
      </c>
      <c r="B22" s="12">
        <v>481</v>
      </c>
      <c r="C22" s="12">
        <v>964</v>
      </c>
      <c r="D22" s="12">
        <v>60069</v>
      </c>
      <c r="E22" s="22">
        <v>18433</v>
      </c>
      <c r="F22" s="24">
        <v>18158</v>
      </c>
      <c r="G22" s="24">
        <v>0</v>
      </c>
      <c r="H22" s="25">
        <v>275</v>
      </c>
      <c r="I22" s="12">
        <v>1</v>
      </c>
      <c r="J22" s="12">
        <v>2</v>
      </c>
      <c r="K22" s="27">
        <v>0</v>
      </c>
      <c r="L22" s="22">
        <v>1004</v>
      </c>
      <c r="M22" s="23">
        <v>594</v>
      </c>
      <c r="N22" s="25">
        <v>410</v>
      </c>
      <c r="O22" s="12">
        <v>120</v>
      </c>
      <c r="P22" s="12">
        <v>2</v>
      </c>
      <c r="Q22" s="12">
        <v>2</v>
      </c>
      <c r="R22" s="12">
        <v>479228</v>
      </c>
      <c r="S22" s="12">
        <v>82</v>
      </c>
      <c r="T22" s="12">
        <v>2453</v>
      </c>
      <c r="U22" s="12">
        <v>0</v>
      </c>
      <c r="V22" s="12">
        <v>18</v>
      </c>
      <c r="W22" s="12">
        <v>271</v>
      </c>
      <c r="X22" s="12">
        <v>1</v>
      </c>
      <c r="Y22" s="12">
        <v>10</v>
      </c>
      <c r="Z22" s="12">
        <v>1</v>
      </c>
      <c r="AA22" s="12">
        <v>0</v>
      </c>
      <c r="AB22" s="12">
        <v>563142</v>
      </c>
    </row>
    <row r="23" spans="1:28" x14ac:dyDescent="0.4">
      <c r="A23" s="4" t="s">
        <v>142</v>
      </c>
      <c r="B23" s="12">
        <v>479</v>
      </c>
      <c r="C23" s="12">
        <v>990</v>
      </c>
      <c r="D23" s="12">
        <v>62517</v>
      </c>
      <c r="E23" s="22">
        <v>18741</v>
      </c>
      <c r="F23" s="24">
        <v>18470</v>
      </c>
      <c r="G23" s="24">
        <v>0</v>
      </c>
      <c r="H23" s="25">
        <v>271</v>
      </c>
      <c r="I23" s="12">
        <v>1</v>
      </c>
      <c r="J23" s="12">
        <v>2</v>
      </c>
      <c r="K23" s="27">
        <v>0</v>
      </c>
      <c r="L23" s="22">
        <v>993</v>
      </c>
      <c r="M23" s="23">
        <v>584</v>
      </c>
      <c r="N23" s="25">
        <v>409</v>
      </c>
      <c r="O23" s="12">
        <v>124</v>
      </c>
      <c r="P23" s="12">
        <v>2</v>
      </c>
      <c r="Q23" s="12">
        <v>1</v>
      </c>
      <c r="R23" s="12">
        <v>482104</v>
      </c>
      <c r="S23" s="12">
        <v>86</v>
      </c>
      <c r="T23" s="12">
        <v>2473</v>
      </c>
      <c r="U23" s="12">
        <v>0</v>
      </c>
      <c r="V23" s="12">
        <v>66</v>
      </c>
      <c r="W23" s="12">
        <v>272</v>
      </c>
      <c r="X23" s="12">
        <v>1</v>
      </c>
      <c r="Y23" s="12">
        <v>18</v>
      </c>
      <c r="Z23" s="12">
        <v>1</v>
      </c>
      <c r="AA23" s="12">
        <v>0</v>
      </c>
      <c r="AB23" s="12">
        <v>568871</v>
      </c>
    </row>
    <row r="24" spans="1:28" x14ac:dyDescent="0.4">
      <c r="A24" s="4" t="s">
        <v>143</v>
      </c>
      <c r="B24" s="12">
        <v>468</v>
      </c>
      <c r="C24" s="12">
        <v>1008</v>
      </c>
      <c r="D24" s="12">
        <v>64238</v>
      </c>
      <c r="E24" s="22">
        <v>19025</v>
      </c>
      <c r="F24" s="24">
        <v>18755</v>
      </c>
      <c r="G24" s="24">
        <v>0</v>
      </c>
      <c r="H24" s="25">
        <v>270</v>
      </c>
      <c r="I24" s="12">
        <v>1</v>
      </c>
      <c r="J24" s="12">
        <v>2</v>
      </c>
      <c r="K24" s="27">
        <v>0</v>
      </c>
      <c r="L24" s="22">
        <v>1001</v>
      </c>
      <c r="M24" s="23">
        <v>595</v>
      </c>
      <c r="N24" s="25">
        <v>406</v>
      </c>
      <c r="O24" s="12">
        <v>146</v>
      </c>
      <c r="P24" s="12">
        <v>2</v>
      </c>
      <c r="Q24" s="12">
        <v>1</v>
      </c>
      <c r="R24" s="12">
        <v>479113</v>
      </c>
      <c r="S24" s="12">
        <v>89</v>
      </c>
      <c r="T24" s="12">
        <v>2495</v>
      </c>
      <c r="U24" s="12">
        <v>0</v>
      </c>
      <c r="V24" s="12">
        <v>67</v>
      </c>
      <c r="W24" s="12">
        <v>333</v>
      </c>
      <c r="X24" s="12">
        <v>1</v>
      </c>
      <c r="Y24" s="12">
        <v>21</v>
      </c>
      <c r="Z24" s="12">
        <v>1</v>
      </c>
      <c r="AA24" s="12">
        <v>0</v>
      </c>
      <c r="AB24" s="12">
        <v>568012</v>
      </c>
    </row>
    <row r="25" spans="1:28" x14ac:dyDescent="0.4">
      <c r="A25" s="4" t="s">
        <v>144</v>
      </c>
      <c r="B25" s="12">
        <v>446</v>
      </c>
      <c r="C25" s="12">
        <v>1026</v>
      </c>
      <c r="D25" s="12">
        <v>64846</v>
      </c>
      <c r="E25" s="22">
        <v>19292</v>
      </c>
      <c r="F25" s="24">
        <v>19024</v>
      </c>
      <c r="G25" s="24">
        <v>0</v>
      </c>
      <c r="H25" s="25">
        <v>268</v>
      </c>
      <c r="I25" s="12">
        <v>1</v>
      </c>
      <c r="J25" s="12">
        <v>2</v>
      </c>
      <c r="K25" s="27">
        <v>0</v>
      </c>
      <c r="L25" s="22">
        <v>1011</v>
      </c>
      <c r="M25" s="23">
        <v>601</v>
      </c>
      <c r="N25" s="25">
        <v>410</v>
      </c>
      <c r="O25" s="12">
        <v>129</v>
      </c>
      <c r="P25" s="12">
        <v>1</v>
      </c>
      <c r="Q25" s="12">
        <v>1</v>
      </c>
      <c r="R25" s="12">
        <v>481147</v>
      </c>
      <c r="S25" s="12">
        <v>91</v>
      </c>
      <c r="T25" s="12">
        <v>2482</v>
      </c>
      <c r="U25" s="12">
        <v>0</v>
      </c>
      <c r="V25" s="12">
        <v>69</v>
      </c>
      <c r="W25" s="12">
        <v>341</v>
      </c>
      <c r="X25" s="12">
        <v>1</v>
      </c>
      <c r="Y25" s="12">
        <v>21</v>
      </c>
      <c r="Z25" s="12">
        <v>1</v>
      </c>
      <c r="AA25" s="12">
        <v>0</v>
      </c>
      <c r="AB25" s="12">
        <v>570908</v>
      </c>
    </row>
    <row r="26" spans="1:28" x14ac:dyDescent="0.4">
      <c r="A26" s="4" t="s">
        <v>145</v>
      </c>
      <c r="B26" s="12">
        <v>438</v>
      </c>
      <c r="C26" s="12">
        <v>1085</v>
      </c>
      <c r="D26" s="12">
        <v>65430</v>
      </c>
      <c r="E26" s="22">
        <v>19435</v>
      </c>
      <c r="F26" s="24">
        <v>19163</v>
      </c>
      <c r="G26" s="24">
        <v>0</v>
      </c>
      <c r="H26" s="25">
        <v>272</v>
      </c>
      <c r="I26" s="12">
        <v>1</v>
      </c>
      <c r="J26" s="12">
        <v>2</v>
      </c>
      <c r="K26" s="27">
        <v>0</v>
      </c>
      <c r="L26" s="22">
        <v>1036</v>
      </c>
      <c r="M26" s="23">
        <v>616</v>
      </c>
      <c r="N26" s="25">
        <v>420</v>
      </c>
      <c r="O26" s="12">
        <v>127</v>
      </c>
      <c r="P26" s="12">
        <v>3</v>
      </c>
      <c r="Q26" s="12">
        <v>1</v>
      </c>
      <c r="R26" s="12">
        <v>485318</v>
      </c>
      <c r="S26" s="12">
        <v>96</v>
      </c>
      <c r="T26" s="12">
        <v>2484</v>
      </c>
      <c r="U26" s="12">
        <v>0</v>
      </c>
      <c r="V26" s="12">
        <v>71</v>
      </c>
      <c r="W26" s="12">
        <v>379</v>
      </c>
      <c r="X26" s="12">
        <v>1</v>
      </c>
      <c r="Y26" s="12">
        <v>27</v>
      </c>
      <c r="Z26" s="12">
        <v>1</v>
      </c>
      <c r="AA26" s="12">
        <v>0</v>
      </c>
      <c r="AB26" s="12">
        <v>575935</v>
      </c>
    </row>
    <row r="27" spans="1:28" x14ac:dyDescent="0.4">
      <c r="A27" s="4" t="s">
        <v>146</v>
      </c>
      <c r="B27" s="12">
        <v>427</v>
      </c>
      <c r="C27" s="12">
        <v>1085</v>
      </c>
      <c r="D27" s="12">
        <v>65740</v>
      </c>
      <c r="E27" s="22">
        <v>19531</v>
      </c>
      <c r="F27" s="24">
        <v>19263</v>
      </c>
      <c r="G27" s="24">
        <v>0</v>
      </c>
      <c r="H27" s="25">
        <v>268</v>
      </c>
      <c r="I27" s="12">
        <v>1</v>
      </c>
      <c r="J27" s="12">
        <v>2</v>
      </c>
      <c r="K27" s="27">
        <v>0</v>
      </c>
      <c r="L27" s="22">
        <v>1018</v>
      </c>
      <c r="M27" s="23">
        <v>604</v>
      </c>
      <c r="N27" s="25">
        <v>414</v>
      </c>
      <c r="O27" s="12">
        <v>124</v>
      </c>
      <c r="P27" s="12">
        <v>2</v>
      </c>
      <c r="Q27" s="12">
        <v>1</v>
      </c>
      <c r="R27" s="12">
        <v>490849</v>
      </c>
      <c r="S27" s="12">
        <v>97</v>
      </c>
      <c r="T27" s="12">
        <v>2514</v>
      </c>
      <c r="U27" s="12">
        <v>0</v>
      </c>
      <c r="V27" s="12">
        <v>72</v>
      </c>
      <c r="W27" s="12">
        <v>397</v>
      </c>
      <c r="X27" s="12">
        <v>1</v>
      </c>
      <c r="Y27" s="12">
        <v>30</v>
      </c>
      <c r="Z27" s="12">
        <v>1</v>
      </c>
      <c r="AA27" s="12">
        <v>0</v>
      </c>
      <c r="AB27" s="12">
        <v>581892</v>
      </c>
    </row>
    <row r="28" spans="1:28" x14ac:dyDescent="0.4">
      <c r="A28" s="4" t="s">
        <v>147</v>
      </c>
      <c r="B28" s="12">
        <v>408</v>
      </c>
      <c r="C28" s="12">
        <v>1078</v>
      </c>
      <c r="D28" s="12">
        <v>65432</v>
      </c>
      <c r="E28" s="22">
        <v>19451</v>
      </c>
      <c r="F28" s="24">
        <v>19182</v>
      </c>
      <c r="G28" s="24">
        <v>0</v>
      </c>
      <c r="H28" s="25">
        <v>269</v>
      </c>
      <c r="I28" s="12">
        <v>1</v>
      </c>
      <c r="J28" s="12">
        <v>2</v>
      </c>
      <c r="K28" s="27">
        <v>0</v>
      </c>
      <c r="L28" s="22">
        <v>1002</v>
      </c>
      <c r="M28" s="23">
        <v>596</v>
      </c>
      <c r="N28" s="25">
        <v>406</v>
      </c>
      <c r="O28" s="12">
        <v>117</v>
      </c>
      <c r="P28" s="12">
        <v>2</v>
      </c>
      <c r="Q28" s="12">
        <v>1</v>
      </c>
      <c r="R28" s="12">
        <v>490105</v>
      </c>
      <c r="S28" s="12">
        <v>95</v>
      </c>
      <c r="T28" s="12">
        <v>2599</v>
      </c>
      <c r="U28" s="12">
        <v>0</v>
      </c>
      <c r="V28" s="12">
        <v>71</v>
      </c>
      <c r="W28" s="12">
        <v>401</v>
      </c>
      <c r="X28" s="12">
        <v>1</v>
      </c>
      <c r="Y28" s="12">
        <v>30</v>
      </c>
      <c r="Z28" s="12">
        <v>1</v>
      </c>
      <c r="AA28" s="12">
        <v>0</v>
      </c>
      <c r="AB28" s="12">
        <v>580797</v>
      </c>
    </row>
    <row r="29" spans="1:28" x14ac:dyDescent="0.4">
      <c r="A29" s="4" t="s">
        <v>148</v>
      </c>
      <c r="B29" s="12">
        <v>352</v>
      </c>
      <c r="C29" s="12">
        <v>1062</v>
      </c>
      <c r="D29" s="12">
        <v>64950</v>
      </c>
      <c r="E29" s="22">
        <v>19500</v>
      </c>
      <c r="F29" s="24">
        <v>19226</v>
      </c>
      <c r="G29" s="24">
        <v>0</v>
      </c>
      <c r="H29" s="25">
        <v>274</v>
      </c>
      <c r="I29" s="12">
        <v>1</v>
      </c>
      <c r="J29" s="12">
        <v>2</v>
      </c>
      <c r="K29" s="27">
        <v>0</v>
      </c>
      <c r="L29" s="22">
        <v>1017</v>
      </c>
      <c r="M29" s="23">
        <v>602</v>
      </c>
      <c r="N29" s="25">
        <v>415</v>
      </c>
      <c r="O29" s="12">
        <v>141</v>
      </c>
      <c r="P29" s="12">
        <v>2</v>
      </c>
      <c r="Q29" s="12">
        <v>1</v>
      </c>
      <c r="R29" s="12">
        <v>489503</v>
      </c>
      <c r="S29" s="12">
        <v>91</v>
      </c>
      <c r="T29" s="12">
        <v>2718</v>
      </c>
      <c r="U29" s="12">
        <v>0</v>
      </c>
      <c r="V29" s="12">
        <v>72</v>
      </c>
      <c r="W29" s="12">
        <v>391</v>
      </c>
      <c r="X29" s="12">
        <v>1</v>
      </c>
      <c r="Y29" s="12">
        <v>30</v>
      </c>
      <c r="Z29" s="12">
        <v>1</v>
      </c>
      <c r="AA29" s="12">
        <v>0</v>
      </c>
      <c r="AB29" s="12">
        <v>579835</v>
      </c>
    </row>
    <row r="30" spans="1:28" x14ac:dyDescent="0.4">
      <c r="A30" s="4" t="s">
        <v>149</v>
      </c>
      <c r="B30" s="12">
        <v>325</v>
      </c>
      <c r="C30" s="12">
        <v>1059</v>
      </c>
      <c r="D30" s="12">
        <v>64555</v>
      </c>
      <c r="E30" s="22">
        <v>19505</v>
      </c>
      <c r="F30" s="24">
        <v>19237</v>
      </c>
      <c r="G30" s="24">
        <v>0</v>
      </c>
      <c r="H30" s="25">
        <v>268</v>
      </c>
      <c r="I30" s="12">
        <v>1</v>
      </c>
      <c r="J30" s="12">
        <v>2</v>
      </c>
      <c r="K30" s="27">
        <v>0</v>
      </c>
      <c r="L30" s="22">
        <v>1004</v>
      </c>
      <c r="M30" s="23">
        <v>599</v>
      </c>
      <c r="N30" s="25">
        <v>405</v>
      </c>
      <c r="O30" s="12">
        <v>137</v>
      </c>
      <c r="P30" s="12">
        <v>2</v>
      </c>
      <c r="Q30" s="12">
        <v>1</v>
      </c>
      <c r="R30" s="12">
        <v>487944</v>
      </c>
      <c r="S30" s="12">
        <v>90</v>
      </c>
      <c r="T30" s="12">
        <v>2802</v>
      </c>
      <c r="U30" s="12">
        <v>0</v>
      </c>
      <c r="V30" s="12">
        <v>72</v>
      </c>
      <c r="W30" s="12">
        <v>400</v>
      </c>
      <c r="X30" s="12">
        <v>1</v>
      </c>
      <c r="Y30" s="12">
        <v>30</v>
      </c>
      <c r="Z30" s="12">
        <v>1</v>
      </c>
      <c r="AA30" s="12">
        <v>0</v>
      </c>
      <c r="AB30" s="12">
        <v>577931</v>
      </c>
    </row>
    <row r="31" spans="1:28" x14ac:dyDescent="0.4">
      <c r="A31" s="4" t="s">
        <v>150</v>
      </c>
      <c r="B31" s="12">
        <v>320</v>
      </c>
      <c r="C31" s="12">
        <v>973</v>
      </c>
      <c r="D31" s="12">
        <v>64316</v>
      </c>
      <c r="E31" s="22">
        <v>19472</v>
      </c>
      <c r="F31" s="24">
        <v>19208</v>
      </c>
      <c r="G31" s="24">
        <v>0</v>
      </c>
      <c r="H31" s="25">
        <v>264</v>
      </c>
      <c r="I31" s="12">
        <v>1</v>
      </c>
      <c r="J31" s="12">
        <v>2</v>
      </c>
      <c r="K31" s="27">
        <v>0</v>
      </c>
      <c r="L31" s="22">
        <v>1023</v>
      </c>
      <c r="M31" s="23">
        <v>608</v>
      </c>
      <c r="N31" s="25">
        <v>415</v>
      </c>
      <c r="O31" s="12">
        <v>125</v>
      </c>
      <c r="P31" s="12">
        <v>2</v>
      </c>
      <c r="Q31" s="12">
        <v>1</v>
      </c>
      <c r="R31" s="12">
        <v>485846</v>
      </c>
      <c r="S31" s="12">
        <v>91</v>
      </c>
      <c r="T31" s="12">
        <v>2811</v>
      </c>
      <c r="U31" s="12">
        <v>0</v>
      </c>
      <c r="V31" s="12">
        <v>72</v>
      </c>
      <c r="W31" s="12">
        <v>401</v>
      </c>
      <c r="X31" s="12">
        <v>1</v>
      </c>
      <c r="Y31" s="12">
        <v>30</v>
      </c>
      <c r="Z31" s="12">
        <v>1</v>
      </c>
      <c r="AA31" s="12">
        <v>0</v>
      </c>
      <c r="AB31" s="12">
        <v>575488</v>
      </c>
    </row>
    <row r="32" spans="1:28" x14ac:dyDescent="0.4">
      <c r="A32" s="4" t="s">
        <v>151</v>
      </c>
      <c r="B32" s="12">
        <v>312</v>
      </c>
      <c r="C32" s="12">
        <v>1044</v>
      </c>
      <c r="D32" s="12">
        <v>64266</v>
      </c>
      <c r="E32" s="22">
        <v>19453</v>
      </c>
      <c r="F32" s="24">
        <v>19185</v>
      </c>
      <c r="G32" s="24">
        <v>0</v>
      </c>
      <c r="H32" s="25">
        <v>268</v>
      </c>
      <c r="I32" s="12">
        <v>1</v>
      </c>
      <c r="J32" s="12">
        <v>2</v>
      </c>
      <c r="K32" s="27">
        <v>0</v>
      </c>
      <c r="L32" s="22">
        <v>1008</v>
      </c>
      <c r="M32" s="23">
        <v>604</v>
      </c>
      <c r="N32" s="25">
        <v>404</v>
      </c>
      <c r="O32" s="12">
        <v>122</v>
      </c>
      <c r="P32" s="12">
        <v>2</v>
      </c>
      <c r="Q32" s="12">
        <v>1</v>
      </c>
      <c r="R32" s="12">
        <v>483754</v>
      </c>
      <c r="S32" s="12">
        <v>84</v>
      </c>
      <c r="T32" s="12">
        <v>2866</v>
      </c>
      <c r="U32" s="12">
        <v>0</v>
      </c>
      <c r="V32" s="12">
        <v>72</v>
      </c>
      <c r="W32" s="12">
        <v>403</v>
      </c>
      <c r="X32" s="12">
        <v>1</v>
      </c>
      <c r="Y32" s="12">
        <v>30</v>
      </c>
      <c r="Z32" s="12">
        <v>1</v>
      </c>
      <c r="AA32" s="12">
        <v>0</v>
      </c>
      <c r="AB32" s="12">
        <v>573422</v>
      </c>
    </row>
    <row r="33" spans="1:28" x14ac:dyDescent="0.4">
      <c r="A33" s="4" t="s">
        <v>152</v>
      </c>
      <c r="B33" s="12">
        <v>305</v>
      </c>
      <c r="C33" s="12">
        <v>1046</v>
      </c>
      <c r="D33" s="12">
        <v>64372</v>
      </c>
      <c r="E33" s="22">
        <v>19486</v>
      </c>
      <c r="F33" s="24">
        <v>19222</v>
      </c>
      <c r="G33" s="24">
        <v>0</v>
      </c>
      <c r="H33" s="25">
        <v>264</v>
      </c>
      <c r="I33" s="12">
        <v>1</v>
      </c>
      <c r="J33" s="12">
        <v>2</v>
      </c>
      <c r="K33" s="27">
        <v>0</v>
      </c>
      <c r="L33" s="22">
        <v>1014</v>
      </c>
      <c r="M33" s="23">
        <v>610</v>
      </c>
      <c r="N33" s="25">
        <v>404</v>
      </c>
      <c r="O33" s="12">
        <v>133</v>
      </c>
      <c r="P33" s="12">
        <v>1</v>
      </c>
      <c r="Q33" s="12">
        <v>1</v>
      </c>
      <c r="R33" s="12">
        <v>484738</v>
      </c>
      <c r="S33" s="12">
        <v>92</v>
      </c>
      <c r="T33" s="12">
        <v>2936</v>
      </c>
      <c r="U33" s="12">
        <v>0</v>
      </c>
      <c r="V33" s="12">
        <v>72</v>
      </c>
      <c r="W33" s="12">
        <v>402</v>
      </c>
      <c r="X33" s="12">
        <v>1</v>
      </c>
      <c r="Y33" s="12">
        <v>30</v>
      </c>
      <c r="Z33" s="12">
        <v>1</v>
      </c>
      <c r="AA33" s="12">
        <v>0</v>
      </c>
      <c r="AB33" s="12">
        <v>574633</v>
      </c>
    </row>
    <row r="34" spans="1:28" x14ac:dyDescent="0.4">
      <c r="A34" s="4" t="s">
        <v>153</v>
      </c>
      <c r="B34" s="12">
        <v>306</v>
      </c>
      <c r="C34" s="12">
        <v>1053</v>
      </c>
      <c r="D34" s="12">
        <v>64863</v>
      </c>
      <c r="E34" s="22">
        <v>19567</v>
      </c>
      <c r="F34" s="24">
        <v>19303</v>
      </c>
      <c r="G34" s="24">
        <v>0</v>
      </c>
      <c r="H34" s="25">
        <v>264</v>
      </c>
      <c r="I34" s="12">
        <v>1</v>
      </c>
      <c r="J34" s="12">
        <v>2</v>
      </c>
      <c r="K34" s="27">
        <v>0</v>
      </c>
      <c r="L34" s="22">
        <v>1019</v>
      </c>
      <c r="M34" s="23">
        <v>612</v>
      </c>
      <c r="N34" s="25">
        <v>407</v>
      </c>
      <c r="O34" s="12">
        <v>137</v>
      </c>
      <c r="P34" s="12">
        <v>2</v>
      </c>
      <c r="Q34" s="12">
        <v>1</v>
      </c>
      <c r="R34" s="12">
        <v>489902</v>
      </c>
      <c r="S34" s="12">
        <v>95</v>
      </c>
      <c r="T34" s="12">
        <v>3218</v>
      </c>
      <c r="U34" s="12">
        <v>0</v>
      </c>
      <c r="V34" s="12">
        <v>73</v>
      </c>
      <c r="W34" s="12">
        <v>402</v>
      </c>
      <c r="X34" s="12">
        <v>1</v>
      </c>
      <c r="Y34" s="12">
        <v>30</v>
      </c>
      <c r="Z34" s="12">
        <v>1</v>
      </c>
      <c r="AA34" s="12">
        <v>0</v>
      </c>
      <c r="AB34" s="12">
        <v>580673</v>
      </c>
    </row>
    <row r="35" spans="1:28" x14ac:dyDescent="0.4">
      <c r="A35" s="4" t="s">
        <v>154</v>
      </c>
      <c r="B35" s="12">
        <v>307</v>
      </c>
      <c r="C35" s="12">
        <v>1054</v>
      </c>
      <c r="D35" s="12">
        <v>65554</v>
      </c>
      <c r="E35" s="22">
        <v>19618</v>
      </c>
      <c r="F35" s="24">
        <v>19354</v>
      </c>
      <c r="G35" s="24">
        <v>0</v>
      </c>
      <c r="H35" s="25">
        <v>264</v>
      </c>
      <c r="I35" s="12">
        <v>1</v>
      </c>
      <c r="J35" s="12">
        <v>2</v>
      </c>
      <c r="K35" s="27">
        <v>0</v>
      </c>
      <c r="L35" s="22">
        <v>1018</v>
      </c>
      <c r="M35" s="23">
        <v>610</v>
      </c>
      <c r="N35" s="25">
        <v>408</v>
      </c>
      <c r="O35" s="12">
        <v>134</v>
      </c>
      <c r="P35" s="12">
        <v>2</v>
      </c>
      <c r="Q35" s="12">
        <v>1</v>
      </c>
      <c r="R35" s="12">
        <v>493386</v>
      </c>
      <c r="S35" s="12">
        <v>94</v>
      </c>
      <c r="T35" s="12">
        <v>3790</v>
      </c>
      <c r="U35" s="12">
        <v>0</v>
      </c>
      <c r="V35" s="12">
        <v>73</v>
      </c>
      <c r="W35" s="12">
        <v>401</v>
      </c>
      <c r="X35" s="12">
        <v>1</v>
      </c>
      <c r="Y35" s="12">
        <v>30</v>
      </c>
      <c r="Z35" s="12">
        <v>1</v>
      </c>
      <c r="AA35" s="12">
        <v>0</v>
      </c>
      <c r="AB35" s="12">
        <v>585467</v>
      </c>
    </row>
    <row r="36" spans="1:28" x14ac:dyDescent="0.4">
      <c r="A36" s="4" t="s">
        <v>155</v>
      </c>
      <c r="B36" s="12">
        <v>302</v>
      </c>
      <c r="C36" s="12">
        <v>1061</v>
      </c>
      <c r="D36" s="12">
        <v>65899</v>
      </c>
      <c r="E36" s="22">
        <v>19657</v>
      </c>
      <c r="F36" s="24">
        <v>19393</v>
      </c>
      <c r="G36" s="24">
        <v>0</v>
      </c>
      <c r="H36" s="25">
        <v>264</v>
      </c>
      <c r="I36" s="12">
        <v>1</v>
      </c>
      <c r="J36" s="12">
        <v>2</v>
      </c>
      <c r="K36" s="27">
        <v>0</v>
      </c>
      <c r="L36" s="22">
        <v>1019</v>
      </c>
      <c r="M36" s="23">
        <v>611</v>
      </c>
      <c r="N36" s="25">
        <v>408</v>
      </c>
      <c r="O36" s="12">
        <v>135</v>
      </c>
      <c r="P36" s="12">
        <v>2</v>
      </c>
      <c r="Q36" s="12">
        <v>1</v>
      </c>
      <c r="R36" s="12">
        <v>495369</v>
      </c>
      <c r="S36" s="12">
        <v>89</v>
      </c>
      <c r="T36" s="12">
        <v>3555</v>
      </c>
      <c r="U36" s="12">
        <v>0</v>
      </c>
      <c r="V36" s="12">
        <v>73</v>
      </c>
      <c r="W36" s="12">
        <v>405</v>
      </c>
      <c r="X36" s="12">
        <v>1</v>
      </c>
      <c r="Y36" s="12">
        <v>30</v>
      </c>
      <c r="Z36" s="12">
        <v>1</v>
      </c>
      <c r="AA36" s="12">
        <v>0</v>
      </c>
      <c r="AB36" s="12">
        <v>587602</v>
      </c>
    </row>
    <row r="37" spans="1:28" x14ac:dyDescent="0.4">
      <c r="A37" s="4" t="s">
        <v>156</v>
      </c>
      <c r="B37" s="12">
        <v>301</v>
      </c>
      <c r="C37" s="12">
        <v>1066</v>
      </c>
      <c r="D37" s="12">
        <v>66085</v>
      </c>
      <c r="E37" s="22">
        <v>19786</v>
      </c>
      <c r="F37" s="24">
        <v>19525</v>
      </c>
      <c r="G37" s="24">
        <v>0</v>
      </c>
      <c r="H37" s="25">
        <v>261</v>
      </c>
      <c r="I37" s="12">
        <v>1</v>
      </c>
      <c r="J37" s="12">
        <v>2</v>
      </c>
      <c r="K37" s="27">
        <v>0</v>
      </c>
      <c r="L37" s="22">
        <v>1014</v>
      </c>
      <c r="M37" s="23">
        <v>608</v>
      </c>
      <c r="N37" s="25">
        <v>406</v>
      </c>
      <c r="O37" s="12">
        <v>128</v>
      </c>
      <c r="P37" s="12">
        <v>3</v>
      </c>
      <c r="Q37" s="12">
        <v>2</v>
      </c>
      <c r="R37" s="12">
        <v>499082</v>
      </c>
      <c r="S37" s="12">
        <v>96</v>
      </c>
      <c r="T37" s="12">
        <v>4207</v>
      </c>
      <c r="U37" s="12">
        <v>0</v>
      </c>
      <c r="V37" s="12">
        <v>75</v>
      </c>
      <c r="W37" s="12">
        <v>411</v>
      </c>
      <c r="X37" s="12">
        <v>2</v>
      </c>
      <c r="Y37" s="12">
        <v>31</v>
      </c>
      <c r="Z37" s="12">
        <v>1</v>
      </c>
      <c r="AA37" s="12">
        <v>0</v>
      </c>
      <c r="AB37" s="12">
        <v>592293</v>
      </c>
    </row>
    <row r="38" spans="1:28" x14ac:dyDescent="0.4">
      <c r="A38" s="4" t="s">
        <v>157</v>
      </c>
      <c r="B38" s="12">
        <v>297</v>
      </c>
      <c r="C38" s="12">
        <v>1063</v>
      </c>
      <c r="D38" s="12">
        <v>66579</v>
      </c>
      <c r="E38" s="22">
        <v>19976</v>
      </c>
      <c r="F38" s="24">
        <v>19715</v>
      </c>
      <c r="G38" s="24">
        <v>0</v>
      </c>
      <c r="H38" s="25">
        <v>261</v>
      </c>
      <c r="I38" s="12">
        <v>1</v>
      </c>
      <c r="J38" s="12">
        <v>2</v>
      </c>
      <c r="K38" s="27">
        <v>0</v>
      </c>
      <c r="L38" s="22">
        <v>1012</v>
      </c>
      <c r="M38" s="23">
        <v>607</v>
      </c>
      <c r="N38" s="25">
        <v>405</v>
      </c>
      <c r="O38" s="12">
        <v>127</v>
      </c>
      <c r="P38" s="12">
        <v>2</v>
      </c>
      <c r="Q38" s="12">
        <v>1</v>
      </c>
      <c r="R38" s="12">
        <v>503821</v>
      </c>
      <c r="S38" s="12">
        <v>92</v>
      </c>
      <c r="T38" s="12">
        <v>4365</v>
      </c>
      <c r="U38" s="12">
        <v>0</v>
      </c>
      <c r="V38" s="12">
        <v>75</v>
      </c>
      <c r="W38" s="12">
        <v>416</v>
      </c>
      <c r="X38" s="12">
        <v>2</v>
      </c>
      <c r="Y38" s="12">
        <v>31</v>
      </c>
      <c r="Z38" s="12">
        <v>1</v>
      </c>
      <c r="AA38" s="12">
        <v>0</v>
      </c>
      <c r="AB38" s="12">
        <v>597863</v>
      </c>
    </row>
    <row r="39" spans="1:28" x14ac:dyDescent="0.4">
      <c r="A39" s="4" t="s">
        <v>158</v>
      </c>
      <c r="B39" s="12">
        <v>2</v>
      </c>
      <c r="C39" s="12">
        <v>1067</v>
      </c>
      <c r="D39" s="12">
        <v>67606</v>
      </c>
      <c r="E39" s="22">
        <v>20340</v>
      </c>
      <c r="F39" s="24">
        <v>20079</v>
      </c>
      <c r="G39" s="24">
        <v>0</v>
      </c>
      <c r="H39" s="25">
        <v>261</v>
      </c>
      <c r="I39" s="12">
        <v>1</v>
      </c>
      <c r="J39" s="12">
        <v>0</v>
      </c>
      <c r="K39" s="27">
        <v>0</v>
      </c>
      <c r="L39" s="22">
        <v>1022</v>
      </c>
      <c r="M39" s="23">
        <v>618</v>
      </c>
      <c r="N39" s="25">
        <v>404</v>
      </c>
      <c r="O39" s="12">
        <v>139</v>
      </c>
      <c r="P39" s="12">
        <v>0</v>
      </c>
      <c r="Q39" s="12">
        <v>1</v>
      </c>
      <c r="R39" s="12">
        <v>509317</v>
      </c>
      <c r="S39" s="27">
        <v>0</v>
      </c>
      <c r="T39" s="12">
        <v>4589</v>
      </c>
      <c r="U39" s="12">
        <v>0</v>
      </c>
      <c r="V39" s="12">
        <v>76</v>
      </c>
      <c r="W39" s="12">
        <v>418</v>
      </c>
      <c r="X39" s="12">
        <v>2</v>
      </c>
      <c r="Y39" s="12">
        <v>31</v>
      </c>
      <c r="Z39" s="12">
        <v>1</v>
      </c>
      <c r="AA39" s="12">
        <v>0</v>
      </c>
      <c r="AB39" s="12">
        <v>604612</v>
      </c>
    </row>
    <row r="40" spans="1:28" x14ac:dyDescent="0.4">
      <c r="A40" s="4" t="s">
        <v>159</v>
      </c>
      <c r="B40" s="12">
        <v>0</v>
      </c>
      <c r="C40" s="12">
        <v>1034</v>
      </c>
      <c r="D40" s="12">
        <v>67995</v>
      </c>
      <c r="E40" s="22">
        <v>20388</v>
      </c>
      <c r="F40" s="24">
        <v>20128</v>
      </c>
      <c r="G40" s="24">
        <v>0</v>
      </c>
      <c r="H40" s="25">
        <v>260</v>
      </c>
      <c r="I40" s="12">
        <v>0</v>
      </c>
      <c r="J40" s="12">
        <v>0</v>
      </c>
      <c r="K40" s="27">
        <v>0</v>
      </c>
      <c r="L40" s="22">
        <v>1008</v>
      </c>
      <c r="M40" s="23">
        <v>609</v>
      </c>
      <c r="N40" s="25">
        <v>399</v>
      </c>
      <c r="O40" s="12">
        <v>128</v>
      </c>
      <c r="P40" s="12">
        <v>0</v>
      </c>
      <c r="Q40" s="12">
        <v>1</v>
      </c>
      <c r="R40" s="12">
        <v>511283</v>
      </c>
      <c r="S40" s="27">
        <v>0</v>
      </c>
      <c r="T40" s="12">
        <v>4571</v>
      </c>
      <c r="U40" s="12">
        <v>0</v>
      </c>
      <c r="V40" s="12">
        <v>75</v>
      </c>
      <c r="W40" s="12">
        <v>420</v>
      </c>
      <c r="X40" s="12">
        <v>2</v>
      </c>
      <c r="Y40" s="12">
        <v>31</v>
      </c>
      <c r="Z40" s="12">
        <v>1</v>
      </c>
      <c r="AA40" s="12">
        <v>0</v>
      </c>
      <c r="AB40" s="12">
        <v>606937</v>
      </c>
    </row>
    <row r="41" spans="1:28" x14ac:dyDescent="0.4">
      <c r="A41" s="4" t="s">
        <v>160</v>
      </c>
      <c r="B41" s="12">
        <v>0</v>
      </c>
      <c r="C41" s="12">
        <v>1049</v>
      </c>
      <c r="D41" s="12">
        <v>68456</v>
      </c>
      <c r="E41" s="22">
        <v>20565</v>
      </c>
      <c r="F41" s="24">
        <v>20308</v>
      </c>
      <c r="G41" s="24">
        <v>0</v>
      </c>
      <c r="H41" s="25">
        <v>257</v>
      </c>
      <c r="I41" s="12">
        <v>0</v>
      </c>
      <c r="J41" s="12">
        <v>0</v>
      </c>
      <c r="K41" s="27">
        <v>0</v>
      </c>
      <c r="L41" s="22">
        <v>1023</v>
      </c>
      <c r="M41" s="23">
        <v>623</v>
      </c>
      <c r="N41" s="25">
        <v>400</v>
      </c>
      <c r="O41" s="12">
        <v>130</v>
      </c>
      <c r="P41" s="12">
        <v>0</v>
      </c>
      <c r="Q41" s="12">
        <v>1</v>
      </c>
      <c r="R41" s="12">
        <v>514817</v>
      </c>
      <c r="S41" s="27">
        <v>0</v>
      </c>
      <c r="T41" s="12">
        <v>4653</v>
      </c>
      <c r="U41" s="12">
        <v>0</v>
      </c>
      <c r="V41" s="12">
        <v>78</v>
      </c>
      <c r="W41" s="12">
        <v>426</v>
      </c>
      <c r="X41" s="12">
        <v>2</v>
      </c>
      <c r="Y41" s="12">
        <v>31</v>
      </c>
      <c r="Z41" s="12">
        <v>1</v>
      </c>
      <c r="AA41" s="12">
        <v>0</v>
      </c>
      <c r="AB41" s="12">
        <v>611232</v>
      </c>
    </row>
    <row r="42" spans="1:28" x14ac:dyDescent="0.4">
      <c r="A42" s="4" t="s">
        <v>161</v>
      </c>
      <c r="B42" s="12">
        <v>0</v>
      </c>
      <c r="C42" s="12">
        <v>1044</v>
      </c>
      <c r="D42" s="12">
        <v>68880</v>
      </c>
      <c r="E42" s="22">
        <v>20715</v>
      </c>
      <c r="F42" s="24">
        <v>20454</v>
      </c>
      <c r="G42" s="24">
        <v>0</v>
      </c>
      <c r="H42" s="25">
        <v>261</v>
      </c>
      <c r="I42" s="12">
        <v>0</v>
      </c>
      <c r="J42" s="12">
        <v>0</v>
      </c>
      <c r="K42" s="27">
        <v>0</v>
      </c>
      <c r="L42" s="22">
        <v>1024</v>
      </c>
      <c r="M42" s="23">
        <v>623</v>
      </c>
      <c r="N42" s="25">
        <v>401</v>
      </c>
      <c r="O42" s="12">
        <v>123</v>
      </c>
      <c r="P42" s="12">
        <v>0</v>
      </c>
      <c r="Q42" s="12">
        <v>1</v>
      </c>
      <c r="R42" s="12">
        <v>517660</v>
      </c>
      <c r="S42" s="27">
        <v>0</v>
      </c>
      <c r="T42" s="12">
        <v>4740</v>
      </c>
      <c r="U42" s="12">
        <v>0</v>
      </c>
      <c r="V42" s="12">
        <v>78</v>
      </c>
      <c r="W42" s="12">
        <v>420</v>
      </c>
      <c r="X42" s="12">
        <v>2</v>
      </c>
      <c r="Y42" s="12">
        <v>32</v>
      </c>
      <c r="Z42" s="12">
        <v>1</v>
      </c>
      <c r="AA42" s="12">
        <v>0</v>
      </c>
      <c r="AB42" s="12">
        <v>614720</v>
      </c>
    </row>
    <row r="43" spans="1:28" x14ac:dyDescent="0.4">
      <c r="A43" s="4" t="s">
        <v>162</v>
      </c>
      <c r="B43" s="12">
        <v>0</v>
      </c>
      <c r="C43" s="12">
        <v>1036</v>
      </c>
      <c r="D43" s="12">
        <v>69039</v>
      </c>
      <c r="E43" s="22">
        <v>20738</v>
      </c>
      <c r="F43" s="24">
        <v>20482</v>
      </c>
      <c r="G43" s="24">
        <v>0</v>
      </c>
      <c r="H43" s="25">
        <v>256</v>
      </c>
      <c r="I43" s="12">
        <v>0</v>
      </c>
      <c r="J43" s="12">
        <v>0</v>
      </c>
      <c r="K43" s="27">
        <v>0</v>
      </c>
      <c r="L43" s="22">
        <v>1029</v>
      </c>
      <c r="M43" s="23">
        <v>628</v>
      </c>
      <c r="N43" s="25">
        <v>401</v>
      </c>
      <c r="O43" s="12">
        <v>139</v>
      </c>
      <c r="P43" s="12">
        <v>0</v>
      </c>
      <c r="Q43" s="12">
        <v>1</v>
      </c>
      <c r="R43" s="12">
        <v>518586</v>
      </c>
      <c r="S43" s="27">
        <v>0</v>
      </c>
      <c r="T43" s="12">
        <v>4690</v>
      </c>
      <c r="U43" s="12">
        <v>0</v>
      </c>
      <c r="V43" s="12">
        <v>78</v>
      </c>
      <c r="W43" s="12">
        <v>428</v>
      </c>
      <c r="X43" s="12">
        <v>2</v>
      </c>
      <c r="Y43" s="12">
        <v>33</v>
      </c>
      <c r="Z43" s="12">
        <v>1</v>
      </c>
      <c r="AA43" s="12">
        <v>0</v>
      </c>
      <c r="AB43" s="12">
        <v>615800</v>
      </c>
    </row>
    <row r="44" spans="1:28" x14ac:dyDescent="0.4">
      <c r="A44" s="4" t="s">
        <v>163</v>
      </c>
      <c r="B44" s="12">
        <v>0</v>
      </c>
      <c r="C44" s="12">
        <v>1035</v>
      </c>
      <c r="D44" s="12">
        <v>69308</v>
      </c>
      <c r="E44" s="22">
        <v>20838</v>
      </c>
      <c r="F44" s="24">
        <v>20582</v>
      </c>
      <c r="G44" s="24">
        <v>0</v>
      </c>
      <c r="H44" s="25">
        <v>256</v>
      </c>
      <c r="I44" s="12">
        <v>0</v>
      </c>
      <c r="J44" s="12">
        <v>0</v>
      </c>
      <c r="K44" s="27">
        <v>0</v>
      </c>
      <c r="L44" s="22">
        <v>1015</v>
      </c>
      <c r="M44" s="23">
        <v>623</v>
      </c>
      <c r="N44" s="25">
        <v>392</v>
      </c>
      <c r="O44" s="12">
        <v>134</v>
      </c>
      <c r="P44" s="12">
        <v>0</v>
      </c>
      <c r="Q44" s="12">
        <v>1</v>
      </c>
      <c r="R44" s="12">
        <v>516807</v>
      </c>
      <c r="S44" s="27">
        <v>0</v>
      </c>
      <c r="T44" s="12">
        <v>4686</v>
      </c>
      <c r="U44" s="12">
        <v>0</v>
      </c>
      <c r="V44" s="12">
        <v>81</v>
      </c>
      <c r="W44" s="12">
        <v>431</v>
      </c>
      <c r="X44" s="12">
        <v>2</v>
      </c>
      <c r="Y44" s="12">
        <v>33</v>
      </c>
      <c r="Z44" s="12">
        <v>2</v>
      </c>
      <c r="AA44" s="12">
        <v>0</v>
      </c>
      <c r="AB44" s="12">
        <v>614373</v>
      </c>
    </row>
    <row r="45" spans="1:28" x14ac:dyDescent="0.4">
      <c r="A45" s="4" t="s">
        <v>164</v>
      </c>
      <c r="B45" s="12">
        <v>0</v>
      </c>
      <c r="C45" s="12">
        <v>1007</v>
      </c>
      <c r="D45" s="12">
        <v>69574</v>
      </c>
      <c r="E45" s="22">
        <v>20981</v>
      </c>
      <c r="F45" s="24">
        <v>20627</v>
      </c>
      <c r="G45" s="24">
        <v>0</v>
      </c>
      <c r="H45" s="25">
        <v>354</v>
      </c>
      <c r="I45" s="12">
        <v>0</v>
      </c>
      <c r="J45" s="12">
        <v>0</v>
      </c>
      <c r="K45" s="27">
        <v>0</v>
      </c>
      <c r="L45" s="22">
        <v>993</v>
      </c>
      <c r="M45" s="23">
        <v>531</v>
      </c>
      <c r="N45" s="25">
        <v>462</v>
      </c>
      <c r="O45" s="12">
        <v>130</v>
      </c>
      <c r="P45" s="12">
        <v>0</v>
      </c>
      <c r="Q45" s="12">
        <v>1</v>
      </c>
      <c r="R45" s="12">
        <v>517288</v>
      </c>
      <c r="S45" s="27">
        <v>0</v>
      </c>
      <c r="T45" s="12">
        <v>4742</v>
      </c>
      <c r="U45" s="12">
        <v>0</v>
      </c>
      <c r="V45" s="12">
        <v>81</v>
      </c>
      <c r="W45" s="12">
        <v>432</v>
      </c>
      <c r="X45" s="12">
        <v>2</v>
      </c>
      <c r="Y45" s="12">
        <v>33</v>
      </c>
      <c r="Z45" s="12">
        <v>2</v>
      </c>
      <c r="AA45" s="12">
        <v>0</v>
      </c>
      <c r="AB45" s="12">
        <v>615266</v>
      </c>
    </row>
    <row r="46" spans="1:28" x14ac:dyDescent="0.4">
      <c r="A46" s="4" t="s">
        <v>165</v>
      </c>
      <c r="B46" s="12">
        <v>0</v>
      </c>
      <c r="C46" s="12">
        <v>1028</v>
      </c>
      <c r="D46" s="12">
        <v>69678</v>
      </c>
      <c r="E46" s="22">
        <v>20973</v>
      </c>
      <c r="F46" s="24">
        <v>20606</v>
      </c>
      <c r="G46" s="24">
        <v>0</v>
      </c>
      <c r="H46" s="25">
        <v>367</v>
      </c>
      <c r="I46" s="12">
        <v>0</v>
      </c>
      <c r="J46" s="12">
        <v>0</v>
      </c>
      <c r="K46" s="27">
        <v>0</v>
      </c>
      <c r="L46" s="22">
        <v>1052</v>
      </c>
      <c r="M46" s="23">
        <v>571</v>
      </c>
      <c r="N46" s="25">
        <v>481</v>
      </c>
      <c r="O46" s="12">
        <v>137</v>
      </c>
      <c r="P46" s="12">
        <v>0</v>
      </c>
      <c r="Q46" s="12">
        <v>1</v>
      </c>
      <c r="R46" s="12">
        <v>515523</v>
      </c>
      <c r="S46" s="27">
        <v>0</v>
      </c>
      <c r="T46" s="12">
        <v>4789</v>
      </c>
      <c r="U46" s="12">
        <v>0</v>
      </c>
      <c r="V46" s="12">
        <v>81</v>
      </c>
      <c r="W46" s="12">
        <v>437</v>
      </c>
      <c r="X46" s="12">
        <v>2</v>
      </c>
      <c r="Y46" s="12">
        <v>33</v>
      </c>
      <c r="Z46" s="12">
        <v>2</v>
      </c>
      <c r="AA46" s="12">
        <v>0</v>
      </c>
      <c r="AB46" s="12">
        <v>613736</v>
      </c>
    </row>
    <row r="47" spans="1:28" x14ac:dyDescent="0.4">
      <c r="A47" s="4" t="s">
        <v>166</v>
      </c>
      <c r="B47" s="12">
        <v>0</v>
      </c>
      <c r="C47" s="12">
        <v>1027</v>
      </c>
      <c r="D47" s="12">
        <v>69599</v>
      </c>
      <c r="E47" s="22">
        <v>21007</v>
      </c>
      <c r="F47" s="24">
        <v>20640</v>
      </c>
      <c r="G47" s="24">
        <v>0</v>
      </c>
      <c r="H47" s="25">
        <v>367</v>
      </c>
      <c r="I47" s="12">
        <v>0</v>
      </c>
      <c r="J47" s="12">
        <v>0</v>
      </c>
      <c r="K47" s="27">
        <v>0</v>
      </c>
      <c r="L47" s="22">
        <v>1033</v>
      </c>
      <c r="M47" s="23">
        <v>542</v>
      </c>
      <c r="N47" s="25">
        <v>491</v>
      </c>
      <c r="O47" s="12">
        <v>126</v>
      </c>
      <c r="P47" s="12">
        <v>0</v>
      </c>
      <c r="Q47" s="12">
        <v>4</v>
      </c>
      <c r="R47" s="12">
        <v>516096</v>
      </c>
      <c r="S47" s="27">
        <v>0</v>
      </c>
      <c r="T47" s="12">
        <v>4802</v>
      </c>
      <c r="U47" s="12">
        <v>0</v>
      </c>
      <c r="V47" s="12">
        <v>81</v>
      </c>
      <c r="W47" s="12">
        <v>443</v>
      </c>
      <c r="X47" s="12">
        <v>2</v>
      </c>
      <c r="Y47" s="12">
        <v>33</v>
      </c>
      <c r="Z47" s="12">
        <v>2</v>
      </c>
      <c r="AA47" s="12">
        <v>0</v>
      </c>
      <c r="AB47" s="12">
        <v>614255</v>
      </c>
    </row>
    <row r="48" spans="1:28" x14ac:dyDescent="0.4">
      <c r="A48" t="s">
        <v>167</v>
      </c>
      <c r="B48" s="12">
        <v>0</v>
      </c>
      <c r="C48" s="12">
        <v>1035</v>
      </c>
      <c r="D48" s="12">
        <v>69874</v>
      </c>
      <c r="E48" s="22">
        <v>21010</v>
      </c>
      <c r="F48" s="24">
        <v>20643</v>
      </c>
      <c r="G48" s="24">
        <v>0</v>
      </c>
      <c r="H48" s="25">
        <v>367</v>
      </c>
      <c r="I48" s="12">
        <v>0</v>
      </c>
      <c r="J48" s="12">
        <v>0</v>
      </c>
      <c r="K48" s="27">
        <v>0</v>
      </c>
      <c r="L48" s="22">
        <v>1021</v>
      </c>
      <c r="M48" s="23">
        <v>543</v>
      </c>
      <c r="N48" s="25">
        <v>478</v>
      </c>
      <c r="O48" s="12">
        <v>130</v>
      </c>
      <c r="P48" s="12">
        <v>0</v>
      </c>
      <c r="Q48" s="12">
        <v>1</v>
      </c>
      <c r="R48" s="12">
        <v>522203</v>
      </c>
      <c r="S48" s="27">
        <v>0</v>
      </c>
      <c r="T48" s="12">
        <v>4860</v>
      </c>
      <c r="U48" s="12">
        <v>0</v>
      </c>
      <c r="V48" s="12">
        <v>81</v>
      </c>
      <c r="W48" s="12">
        <v>446</v>
      </c>
      <c r="X48" s="12">
        <v>2</v>
      </c>
      <c r="Y48" s="12">
        <v>34</v>
      </c>
      <c r="Z48" s="12">
        <v>2</v>
      </c>
      <c r="AA48" s="12">
        <v>0</v>
      </c>
      <c r="AB48" s="12">
        <v>620699</v>
      </c>
    </row>
    <row r="49" spans="1:28" x14ac:dyDescent="0.4">
      <c r="A49" t="s">
        <v>168</v>
      </c>
      <c r="B49" s="12">
        <v>0</v>
      </c>
      <c r="C49" s="12">
        <v>1037</v>
      </c>
      <c r="D49" s="12">
        <v>69908</v>
      </c>
      <c r="E49" s="22">
        <v>20987</v>
      </c>
      <c r="F49" s="24">
        <v>20621</v>
      </c>
      <c r="G49" s="24">
        <v>0</v>
      </c>
      <c r="H49" s="25">
        <v>366</v>
      </c>
      <c r="I49" s="12">
        <v>0</v>
      </c>
      <c r="J49" s="12">
        <v>0</v>
      </c>
      <c r="K49" s="27">
        <v>0</v>
      </c>
      <c r="L49" s="22">
        <v>1021</v>
      </c>
      <c r="M49" s="23">
        <v>544</v>
      </c>
      <c r="N49" s="25">
        <v>477</v>
      </c>
      <c r="O49" s="12">
        <v>124</v>
      </c>
      <c r="P49" s="12">
        <v>0</v>
      </c>
      <c r="Q49" s="12">
        <v>1</v>
      </c>
      <c r="R49" s="12">
        <v>532991</v>
      </c>
      <c r="S49" s="27">
        <v>0</v>
      </c>
      <c r="T49" s="12">
        <v>5008</v>
      </c>
      <c r="U49" s="12">
        <v>0</v>
      </c>
      <c r="V49" s="12">
        <v>83</v>
      </c>
      <c r="W49" s="12">
        <v>450</v>
      </c>
      <c r="X49" s="12">
        <v>2</v>
      </c>
      <c r="Y49" s="12">
        <v>34</v>
      </c>
      <c r="Z49" s="12">
        <v>2</v>
      </c>
      <c r="AA49" s="12">
        <v>0</v>
      </c>
      <c r="AB49" s="12">
        <v>631648</v>
      </c>
    </row>
    <row r="50" spans="1:28" x14ac:dyDescent="0.4">
      <c r="A50" t="s">
        <v>169</v>
      </c>
      <c r="B50" s="12">
        <v>0</v>
      </c>
      <c r="C50" s="12">
        <v>1035</v>
      </c>
      <c r="D50" s="12">
        <v>70007</v>
      </c>
      <c r="E50" s="22">
        <v>21038</v>
      </c>
      <c r="F50" s="24">
        <v>20670</v>
      </c>
      <c r="G50" s="24">
        <v>0</v>
      </c>
      <c r="H50" s="25">
        <v>368</v>
      </c>
      <c r="I50" s="12">
        <v>0</v>
      </c>
      <c r="J50" s="12">
        <v>0</v>
      </c>
      <c r="K50" s="27">
        <v>0</v>
      </c>
      <c r="L50" s="22">
        <v>1036</v>
      </c>
      <c r="M50" s="23">
        <v>549</v>
      </c>
      <c r="N50" s="25">
        <v>487</v>
      </c>
      <c r="O50" s="12">
        <v>133</v>
      </c>
      <c r="P50" s="12">
        <v>0</v>
      </c>
      <c r="Q50" s="12">
        <v>1</v>
      </c>
      <c r="R50" s="12">
        <v>543670</v>
      </c>
      <c r="S50" s="27">
        <v>0</v>
      </c>
      <c r="T50" s="12">
        <v>5279</v>
      </c>
      <c r="U50" s="12">
        <v>0</v>
      </c>
      <c r="V50" s="12">
        <v>82</v>
      </c>
      <c r="W50" s="12">
        <v>455</v>
      </c>
      <c r="X50" s="12">
        <v>2</v>
      </c>
      <c r="Y50" s="12">
        <v>34</v>
      </c>
      <c r="Z50" s="12">
        <v>2</v>
      </c>
      <c r="AA50" s="12">
        <v>0</v>
      </c>
      <c r="AB50" s="12">
        <v>642774</v>
      </c>
    </row>
    <row r="51" spans="1:28" x14ac:dyDescent="0.4">
      <c r="A51" t="s">
        <v>170</v>
      </c>
      <c r="B51" s="12">
        <v>0</v>
      </c>
      <c r="C51" s="12">
        <v>1082</v>
      </c>
      <c r="D51" s="12">
        <v>69995</v>
      </c>
      <c r="E51" s="22">
        <v>21133</v>
      </c>
      <c r="F51" s="24">
        <v>20762</v>
      </c>
      <c r="G51" s="24">
        <v>0</v>
      </c>
      <c r="H51" s="25">
        <v>371</v>
      </c>
      <c r="I51" s="12">
        <v>0</v>
      </c>
      <c r="J51" s="12">
        <v>0</v>
      </c>
      <c r="K51" s="27">
        <v>0</v>
      </c>
      <c r="L51" s="22">
        <v>1034</v>
      </c>
      <c r="M51" s="23">
        <v>549</v>
      </c>
      <c r="N51" s="25">
        <v>485</v>
      </c>
      <c r="O51" s="12">
        <v>136</v>
      </c>
      <c r="P51" s="12">
        <v>0</v>
      </c>
      <c r="Q51" s="12">
        <v>1</v>
      </c>
      <c r="R51" s="12">
        <v>551905</v>
      </c>
      <c r="S51" s="27">
        <v>0</v>
      </c>
      <c r="T51" s="12">
        <v>5397</v>
      </c>
      <c r="U51" s="12">
        <v>0</v>
      </c>
      <c r="V51" s="12">
        <v>83</v>
      </c>
      <c r="W51" s="12">
        <v>457</v>
      </c>
      <c r="X51" s="12">
        <v>2</v>
      </c>
      <c r="Y51" s="12">
        <v>34</v>
      </c>
      <c r="Z51" s="12">
        <v>2</v>
      </c>
      <c r="AA51" s="12">
        <v>0</v>
      </c>
      <c r="AB51" s="12">
        <v>651261</v>
      </c>
    </row>
    <row r="52" spans="1:28" x14ac:dyDescent="0.4">
      <c r="A52" t="s">
        <v>171</v>
      </c>
      <c r="B52" s="12">
        <v>0</v>
      </c>
      <c r="C52" s="12">
        <v>1113</v>
      </c>
      <c r="D52" s="12">
        <v>69856</v>
      </c>
      <c r="E52" s="22">
        <v>20963</v>
      </c>
      <c r="F52" s="24">
        <v>20596</v>
      </c>
      <c r="G52" s="24">
        <v>0</v>
      </c>
      <c r="H52" s="25">
        <v>367</v>
      </c>
      <c r="I52" s="12">
        <v>0</v>
      </c>
      <c r="J52" s="12">
        <v>0</v>
      </c>
      <c r="K52" s="27">
        <v>0</v>
      </c>
      <c r="L52" s="22">
        <v>1029</v>
      </c>
      <c r="M52" s="23">
        <v>547</v>
      </c>
      <c r="N52" s="25">
        <v>482</v>
      </c>
      <c r="O52" s="12">
        <v>128</v>
      </c>
      <c r="P52" s="12">
        <v>0</v>
      </c>
      <c r="Q52" s="12">
        <v>1</v>
      </c>
      <c r="R52" s="12">
        <v>558370</v>
      </c>
      <c r="S52" s="27">
        <v>0</v>
      </c>
      <c r="T52" s="12">
        <v>5498</v>
      </c>
      <c r="U52" s="12">
        <v>0</v>
      </c>
      <c r="V52" s="12">
        <v>83</v>
      </c>
      <c r="W52" s="12">
        <v>464</v>
      </c>
      <c r="X52" s="12">
        <v>2</v>
      </c>
      <c r="Y52" s="12">
        <v>36</v>
      </c>
      <c r="Z52" s="12">
        <v>1</v>
      </c>
      <c r="AA52" s="12">
        <v>0</v>
      </c>
      <c r="AB52" s="12">
        <v>657544</v>
      </c>
    </row>
    <row r="53" spans="1:28" x14ac:dyDescent="0.4">
      <c r="A53" s="4" t="s">
        <v>172</v>
      </c>
      <c r="B53" s="12">
        <v>0</v>
      </c>
      <c r="C53" s="12">
        <v>1118</v>
      </c>
      <c r="D53" s="12">
        <v>70155</v>
      </c>
      <c r="E53" s="22">
        <v>21034</v>
      </c>
      <c r="F53" s="24">
        <v>20667</v>
      </c>
      <c r="G53" s="24">
        <v>0</v>
      </c>
      <c r="H53" s="25">
        <v>367</v>
      </c>
      <c r="I53" s="12">
        <v>0</v>
      </c>
      <c r="J53" s="12">
        <v>0</v>
      </c>
      <c r="K53" s="27">
        <v>0</v>
      </c>
      <c r="L53" s="22">
        <v>1043</v>
      </c>
      <c r="M53" s="23">
        <v>563</v>
      </c>
      <c r="N53" s="25">
        <v>480</v>
      </c>
      <c r="O53" s="12">
        <v>134</v>
      </c>
      <c r="P53" s="12">
        <v>0</v>
      </c>
      <c r="Q53" s="12">
        <v>1</v>
      </c>
      <c r="R53" s="12">
        <v>564410</v>
      </c>
      <c r="S53" s="27">
        <v>0</v>
      </c>
      <c r="T53" s="12">
        <v>5524</v>
      </c>
      <c r="U53" s="12">
        <v>0</v>
      </c>
      <c r="V53" s="12">
        <v>86</v>
      </c>
      <c r="W53" s="12">
        <v>472</v>
      </c>
      <c r="X53" s="12">
        <v>2</v>
      </c>
      <c r="Y53" s="12">
        <v>36</v>
      </c>
      <c r="Z53" s="12">
        <v>2</v>
      </c>
      <c r="AA53" s="12">
        <v>0</v>
      </c>
      <c r="AB53" s="12">
        <v>664017</v>
      </c>
    </row>
    <row r="54" spans="1:28" x14ac:dyDescent="0.4">
      <c r="A54" s="4" t="s">
        <v>173</v>
      </c>
      <c r="B54" s="12">
        <v>0</v>
      </c>
      <c r="C54" s="12">
        <v>1124</v>
      </c>
      <c r="D54" s="12">
        <v>68789</v>
      </c>
      <c r="E54" s="22">
        <v>20794</v>
      </c>
      <c r="F54" s="24">
        <v>20436</v>
      </c>
      <c r="G54" s="24">
        <v>0</v>
      </c>
      <c r="H54" s="25">
        <v>358</v>
      </c>
      <c r="I54" s="12">
        <v>0</v>
      </c>
      <c r="J54" s="12">
        <v>0</v>
      </c>
      <c r="K54" s="27">
        <v>0</v>
      </c>
      <c r="L54" s="22">
        <v>998</v>
      </c>
      <c r="M54" s="23">
        <v>534</v>
      </c>
      <c r="N54" s="25">
        <v>464</v>
      </c>
      <c r="O54" s="12">
        <v>128</v>
      </c>
      <c r="P54" s="12">
        <v>0</v>
      </c>
      <c r="Q54" s="12">
        <v>1</v>
      </c>
      <c r="R54" s="12">
        <v>563051</v>
      </c>
      <c r="S54" s="27">
        <v>0</v>
      </c>
      <c r="T54" s="12">
        <v>5592</v>
      </c>
      <c r="U54" s="12">
        <v>0</v>
      </c>
      <c r="V54" s="12">
        <v>86</v>
      </c>
      <c r="W54" s="12">
        <v>471</v>
      </c>
      <c r="X54" s="12">
        <v>2</v>
      </c>
      <c r="Y54" s="12">
        <v>36</v>
      </c>
      <c r="Z54" s="12">
        <v>2</v>
      </c>
      <c r="AA54" s="12">
        <v>0</v>
      </c>
      <c r="AB54" s="12">
        <v>661074</v>
      </c>
    </row>
    <row r="55" spans="1:28" x14ac:dyDescent="0.4">
      <c r="A55" s="4" t="s">
        <v>174</v>
      </c>
      <c r="B55" s="12">
        <v>0</v>
      </c>
      <c r="C55" s="12">
        <v>1115</v>
      </c>
      <c r="D55" s="12">
        <v>69420</v>
      </c>
      <c r="E55" s="22">
        <v>21048</v>
      </c>
      <c r="F55" s="24">
        <v>20680</v>
      </c>
      <c r="G55" s="24">
        <v>0</v>
      </c>
      <c r="H55" s="25">
        <v>368</v>
      </c>
      <c r="I55" s="12">
        <v>0</v>
      </c>
      <c r="J55" s="12">
        <v>0</v>
      </c>
      <c r="K55" s="27">
        <v>0</v>
      </c>
      <c r="L55" s="22">
        <v>1053</v>
      </c>
      <c r="M55" s="23">
        <v>566</v>
      </c>
      <c r="N55" s="25">
        <v>487</v>
      </c>
      <c r="O55" s="12">
        <v>129</v>
      </c>
      <c r="P55" s="12">
        <v>0</v>
      </c>
      <c r="Q55" s="12">
        <v>1</v>
      </c>
      <c r="R55" s="12">
        <v>559368</v>
      </c>
      <c r="S55" s="27">
        <v>0</v>
      </c>
      <c r="T55" s="12">
        <v>5579</v>
      </c>
      <c r="U55" s="12">
        <v>0</v>
      </c>
      <c r="V55" s="12">
        <v>86</v>
      </c>
      <c r="W55" s="12">
        <v>478</v>
      </c>
      <c r="X55" s="12">
        <v>2</v>
      </c>
      <c r="Y55" s="12">
        <v>34</v>
      </c>
      <c r="Z55" s="12">
        <v>2</v>
      </c>
      <c r="AA55" s="12">
        <v>0</v>
      </c>
      <c r="AB55" s="12">
        <v>658315</v>
      </c>
    </row>
    <row r="56" spans="1:28" x14ac:dyDescent="0.4">
      <c r="A56" s="4" t="s">
        <v>175</v>
      </c>
      <c r="B56" s="12">
        <v>0</v>
      </c>
      <c r="C56" s="12">
        <v>1096</v>
      </c>
      <c r="D56" s="12">
        <v>68714</v>
      </c>
      <c r="E56" s="22">
        <v>20885</v>
      </c>
      <c r="F56" s="24">
        <v>20524</v>
      </c>
      <c r="G56" s="24">
        <v>0</v>
      </c>
      <c r="H56" s="25">
        <v>361</v>
      </c>
      <c r="I56" s="12">
        <v>0</v>
      </c>
      <c r="J56" s="12">
        <v>0</v>
      </c>
      <c r="K56" s="27">
        <v>0</v>
      </c>
      <c r="L56" s="22">
        <v>1009</v>
      </c>
      <c r="M56" s="23">
        <v>541</v>
      </c>
      <c r="N56" s="25">
        <v>468</v>
      </c>
      <c r="O56" s="12">
        <v>130</v>
      </c>
      <c r="P56" s="12">
        <v>0</v>
      </c>
      <c r="Q56" s="12">
        <v>1</v>
      </c>
      <c r="R56" s="12">
        <v>552639</v>
      </c>
      <c r="S56" s="27">
        <v>0</v>
      </c>
      <c r="T56" s="12">
        <v>5649</v>
      </c>
      <c r="U56" s="12">
        <v>0</v>
      </c>
      <c r="V56" s="12">
        <v>88</v>
      </c>
      <c r="W56" s="12">
        <v>480</v>
      </c>
      <c r="X56" s="12">
        <v>2</v>
      </c>
      <c r="Y56" s="12">
        <v>36</v>
      </c>
      <c r="Z56" s="12">
        <v>2</v>
      </c>
      <c r="AA56" s="12">
        <v>0</v>
      </c>
      <c r="AB56" s="12">
        <v>650731</v>
      </c>
    </row>
    <row r="57" spans="1:28" x14ac:dyDescent="0.4">
      <c r="A57" s="4" t="s">
        <v>176</v>
      </c>
      <c r="B57" s="12">
        <v>0</v>
      </c>
      <c r="C57" s="12">
        <v>1097</v>
      </c>
      <c r="D57" s="12">
        <v>68534</v>
      </c>
      <c r="E57" s="22">
        <v>21070</v>
      </c>
      <c r="F57" s="24">
        <v>20713</v>
      </c>
      <c r="G57" s="24">
        <v>0</v>
      </c>
      <c r="H57" s="25">
        <v>357</v>
      </c>
      <c r="I57" s="12">
        <v>0</v>
      </c>
      <c r="J57" s="12">
        <v>0</v>
      </c>
      <c r="K57" s="27">
        <v>0</v>
      </c>
      <c r="L57" s="22">
        <v>1061</v>
      </c>
      <c r="M57" s="23">
        <v>571</v>
      </c>
      <c r="N57" s="25">
        <v>490</v>
      </c>
      <c r="O57" s="12">
        <v>136</v>
      </c>
      <c r="P57" s="12">
        <v>0</v>
      </c>
      <c r="Q57" s="12">
        <v>2</v>
      </c>
      <c r="R57" s="12">
        <v>549391</v>
      </c>
      <c r="S57" s="27">
        <v>0</v>
      </c>
      <c r="T57" s="12">
        <v>5607</v>
      </c>
      <c r="U57" s="12">
        <v>0</v>
      </c>
      <c r="V57" s="12">
        <v>88</v>
      </c>
      <c r="W57" s="12">
        <v>481</v>
      </c>
      <c r="X57" s="12">
        <v>2</v>
      </c>
      <c r="Y57" s="12">
        <v>36</v>
      </c>
      <c r="Z57" s="12">
        <v>2</v>
      </c>
      <c r="AA57" s="12">
        <v>0</v>
      </c>
      <c r="AB57" s="12">
        <v>647507</v>
      </c>
    </row>
    <row r="58" spans="1:28" x14ac:dyDescent="0.4">
      <c r="A58" s="4" t="s">
        <v>177</v>
      </c>
      <c r="B58" s="12">
        <v>0</v>
      </c>
      <c r="C58" s="12">
        <v>1090</v>
      </c>
      <c r="D58" s="12">
        <v>68452</v>
      </c>
      <c r="E58" s="22">
        <v>21054</v>
      </c>
      <c r="F58" s="24">
        <v>20693</v>
      </c>
      <c r="G58" s="24">
        <v>0</v>
      </c>
      <c r="H58" s="25">
        <v>361</v>
      </c>
      <c r="I58" s="12">
        <v>0</v>
      </c>
      <c r="J58" s="12">
        <v>0</v>
      </c>
      <c r="K58" s="27">
        <v>0</v>
      </c>
      <c r="L58" s="22">
        <v>1042</v>
      </c>
      <c r="M58" s="23">
        <v>555</v>
      </c>
      <c r="N58" s="25">
        <v>487</v>
      </c>
      <c r="O58" s="12">
        <v>132</v>
      </c>
      <c r="P58" s="12">
        <v>0</v>
      </c>
      <c r="Q58" s="12">
        <v>1</v>
      </c>
      <c r="R58" s="12">
        <v>548705</v>
      </c>
      <c r="S58" s="27">
        <v>0</v>
      </c>
      <c r="T58" s="12">
        <v>5585</v>
      </c>
      <c r="U58" s="12">
        <v>0</v>
      </c>
      <c r="V58" s="12">
        <v>86</v>
      </c>
      <c r="W58" s="12">
        <v>484</v>
      </c>
      <c r="X58" s="12">
        <v>2</v>
      </c>
      <c r="Y58" s="12">
        <v>35</v>
      </c>
      <c r="Z58" s="12">
        <v>2</v>
      </c>
      <c r="AA58" s="12">
        <v>0</v>
      </c>
      <c r="AB58" s="12">
        <v>646670</v>
      </c>
    </row>
    <row r="59" spans="1:28" x14ac:dyDescent="0.4">
      <c r="A59" s="4" t="s">
        <v>178</v>
      </c>
      <c r="B59" s="12">
        <v>0</v>
      </c>
      <c r="C59" s="12">
        <v>1087</v>
      </c>
      <c r="D59" s="12">
        <v>69620</v>
      </c>
      <c r="E59" s="22">
        <v>19118</v>
      </c>
      <c r="F59" s="24">
        <v>18763</v>
      </c>
      <c r="G59" s="24">
        <v>0</v>
      </c>
      <c r="H59" s="25">
        <v>355</v>
      </c>
      <c r="I59" s="12">
        <v>0</v>
      </c>
      <c r="J59" s="12">
        <v>0</v>
      </c>
      <c r="K59" s="27">
        <v>0</v>
      </c>
      <c r="L59" s="22">
        <v>1032</v>
      </c>
      <c r="M59" s="23">
        <v>549</v>
      </c>
      <c r="N59" s="25">
        <v>483</v>
      </c>
      <c r="O59" s="12">
        <v>122</v>
      </c>
      <c r="P59" s="12">
        <v>0</v>
      </c>
      <c r="Q59" s="12">
        <v>1</v>
      </c>
      <c r="R59" s="12">
        <v>546679</v>
      </c>
      <c r="S59" s="27">
        <v>0</v>
      </c>
      <c r="T59" s="12">
        <v>5584</v>
      </c>
      <c r="U59" s="12">
        <v>0</v>
      </c>
      <c r="V59" s="12">
        <v>87</v>
      </c>
      <c r="W59" s="12">
        <v>487</v>
      </c>
      <c r="X59" s="12">
        <v>2</v>
      </c>
      <c r="Y59" s="12">
        <v>35</v>
      </c>
      <c r="Z59" s="12">
        <v>2</v>
      </c>
      <c r="AA59" s="12">
        <v>0</v>
      </c>
      <c r="AB59" s="12">
        <v>643856</v>
      </c>
    </row>
    <row r="60" spans="1:28" x14ac:dyDescent="0.4">
      <c r="A60" s="4" t="s">
        <v>179</v>
      </c>
      <c r="B60" s="12">
        <v>0</v>
      </c>
      <c r="C60" s="12">
        <v>1094</v>
      </c>
      <c r="D60" s="12">
        <v>69691</v>
      </c>
      <c r="E60" s="22">
        <v>19140</v>
      </c>
      <c r="F60" s="24">
        <v>18788</v>
      </c>
      <c r="G60" s="24">
        <v>0</v>
      </c>
      <c r="H60" s="25">
        <v>352</v>
      </c>
      <c r="I60" s="12">
        <v>0</v>
      </c>
      <c r="J60" s="12">
        <v>0</v>
      </c>
      <c r="K60" s="27">
        <v>0</v>
      </c>
      <c r="L60" s="22">
        <v>1035</v>
      </c>
      <c r="M60" s="23">
        <v>557</v>
      </c>
      <c r="N60" s="25">
        <v>478</v>
      </c>
      <c r="O60" s="12">
        <v>136</v>
      </c>
      <c r="P60" s="12">
        <v>0</v>
      </c>
      <c r="Q60" s="12">
        <v>1</v>
      </c>
      <c r="R60" s="12">
        <v>544985</v>
      </c>
      <c r="S60" s="27">
        <v>0</v>
      </c>
      <c r="T60" s="12">
        <v>5594</v>
      </c>
      <c r="U60" s="12">
        <v>0</v>
      </c>
      <c r="V60" s="12">
        <v>89</v>
      </c>
      <c r="W60" s="12">
        <v>486</v>
      </c>
      <c r="X60" s="12">
        <v>2</v>
      </c>
      <c r="Y60" s="12">
        <v>36</v>
      </c>
      <c r="Z60" s="12">
        <v>2</v>
      </c>
      <c r="AA60" s="12">
        <v>0</v>
      </c>
      <c r="AB60" s="12">
        <v>642291</v>
      </c>
    </row>
    <row r="61" spans="1:28" x14ac:dyDescent="0.4">
      <c r="A61" s="4" t="s">
        <v>180</v>
      </c>
      <c r="B61" s="12">
        <v>0</v>
      </c>
      <c r="C61" s="12">
        <v>1070</v>
      </c>
      <c r="D61" s="12">
        <v>69341</v>
      </c>
      <c r="E61" s="22">
        <v>19115</v>
      </c>
      <c r="F61" s="24">
        <v>18763</v>
      </c>
      <c r="G61" s="24">
        <v>0</v>
      </c>
      <c r="H61" s="25">
        <v>352</v>
      </c>
      <c r="I61" s="12">
        <v>0</v>
      </c>
      <c r="J61" s="12">
        <v>0</v>
      </c>
      <c r="K61" s="27">
        <v>0</v>
      </c>
      <c r="L61" s="22">
        <v>1033</v>
      </c>
      <c r="M61" s="23">
        <v>554</v>
      </c>
      <c r="N61" s="25">
        <v>479</v>
      </c>
      <c r="O61" s="12">
        <v>131</v>
      </c>
      <c r="P61" s="12">
        <v>0</v>
      </c>
      <c r="Q61" s="12">
        <v>1</v>
      </c>
      <c r="R61" s="12">
        <v>543267</v>
      </c>
      <c r="S61" s="27">
        <v>0</v>
      </c>
      <c r="T61" s="12">
        <v>5615</v>
      </c>
      <c r="U61" s="12">
        <v>0</v>
      </c>
      <c r="V61" s="12">
        <v>91</v>
      </c>
      <c r="W61" s="12">
        <v>490</v>
      </c>
      <c r="X61" s="12">
        <v>2</v>
      </c>
      <c r="Y61" s="12">
        <v>36</v>
      </c>
      <c r="Z61" s="12">
        <v>2</v>
      </c>
      <c r="AA61" s="12">
        <v>0</v>
      </c>
      <c r="AB61" s="12">
        <v>640194</v>
      </c>
    </row>
    <row r="62" spans="1:28" x14ac:dyDescent="0.4">
      <c r="A62" s="4" t="s">
        <v>181</v>
      </c>
      <c r="B62" s="12">
        <v>0</v>
      </c>
      <c r="C62" s="12">
        <v>1079</v>
      </c>
      <c r="D62" s="12">
        <v>70065</v>
      </c>
      <c r="E62" s="22">
        <v>19158</v>
      </c>
      <c r="F62" s="24">
        <v>18798</v>
      </c>
      <c r="G62" s="24">
        <v>0</v>
      </c>
      <c r="H62" s="25">
        <v>360</v>
      </c>
      <c r="I62" s="12">
        <v>0</v>
      </c>
      <c r="J62" s="12">
        <v>0</v>
      </c>
      <c r="K62" s="27">
        <v>0</v>
      </c>
      <c r="L62" s="22">
        <v>1025</v>
      </c>
      <c r="M62" s="23">
        <v>548</v>
      </c>
      <c r="N62" s="25">
        <v>477</v>
      </c>
      <c r="O62" s="12">
        <v>131</v>
      </c>
      <c r="P62" s="12">
        <v>0</v>
      </c>
      <c r="Q62" s="12">
        <v>1</v>
      </c>
      <c r="R62" s="12">
        <v>544262</v>
      </c>
      <c r="S62" s="27">
        <v>0</v>
      </c>
      <c r="T62" s="12">
        <v>5648</v>
      </c>
      <c r="U62" s="12">
        <v>0</v>
      </c>
      <c r="V62" s="12">
        <v>88</v>
      </c>
      <c r="W62" s="12">
        <v>498</v>
      </c>
      <c r="X62" s="12">
        <v>2</v>
      </c>
      <c r="Y62" s="12">
        <v>36</v>
      </c>
      <c r="Z62" s="12">
        <v>2</v>
      </c>
      <c r="AA62" s="12">
        <v>0</v>
      </c>
      <c r="AB62" s="12">
        <v>641995</v>
      </c>
    </row>
    <row r="63" spans="1:28" x14ac:dyDescent="0.4">
      <c r="A63" s="4" t="s">
        <v>182</v>
      </c>
      <c r="B63" s="12">
        <v>0</v>
      </c>
      <c r="C63" s="12">
        <v>1088</v>
      </c>
      <c r="D63" s="12">
        <v>74003</v>
      </c>
      <c r="E63" s="22">
        <v>19039</v>
      </c>
      <c r="F63" s="24">
        <v>18695</v>
      </c>
      <c r="G63" s="24">
        <v>0</v>
      </c>
      <c r="H63" s="25">
        <v>344</v>
      </c>
      <c r="I63" s="12">
        <v>0</v>
      </c>
      <c r="J63" s="12">
        <v>0</v>
      </c>
      <c r="K63" s="27">
        <v>0</v>
      </c>
      <c r="L63" s="22">
        <v>924</v>
      </c>
      <c r="M63" s="23">
        <v>492</v>
      </c>
      <c r="N63" s="25">
        <v>432</v>
      </c>
      <c r="O63" s="12">
        <v>107</v>
      </c>
      <c r="P63" s="12">
        <v>0</v>
      </c>
      <c r="Q63" s="12">
        <v>1</v>
      </c>
      <c r="R63" s="12">
        <v>556993</v>
      </c>
      <c r="S63" s="27">
        <v>0</v>
      </c>
      <c r="T63" s="12">
        <v>5777</v>
      </c>
      <c r="U63" s="12">
        <v>0</v>
      </c>
      <c r="V63" s="12">
        <v>85</v>
      </c>
      <c r="W63" s="12">
        <v>449</v>
      </c>
      <c r="X63" s="12">
        <v>1</v>
      </c>
      <c r="Y63" s="12">
        <v>32</v>
      </c>
      <c r="Z63" s="12">
        <v>1</v>
      </c>
      <c r="AA63" s="12">
        <v>0</v>
      </c>
      <c r="AB63" s="12">
        <v>658500</v>
      </c>
    </row>
    <row r="64" spans="1:28" x14ac:dyDescent="0.4">
      <c r="A64" s="4" t="s">
        <v>183</v>
      </c>
      <c r="B64" s="27">
        <v>0</v>
      </c>
      <c r="C64" s="12">
        <v>1088</v>
      </c>
      <c r="D64" s="12">
        <v>74240</v>
      </c>
      <c r="E64" s="22">
        <v>19170</v>
      </c>
      <c r="F64" s="24">
        <v>18817</v>
      </c>
      <c r="G64" s="24">
        <v>0</v>
      </c>
      <c r="H64" s="25">
        <v>353</v>
      </c>
      <c r="I64" s="27">
        <v>0</v>
      </c>
      <c r="J64" s="27">
        <v>0</v>
      </c>
      <c r="K64" s="27">
        <v>0</v>
      </c>
      <c r="L64" s="22">
        <v>978</v>
      </c>
      <c r="M64" s="23">
        <v>514</v>
      </c>
      <c r="N64" s="25">
        <v>464</v>
      </c>
      <c r="O64" s="12">
        <v>131</v>
      </c>
      <c r="P64" s="27">
        <v>0</v>
      </c>
      <c r="Q64" s="12">
        <v>1</v>
      </c>
      <c r="R64" s="12">
        <v>560697</v>
      </c>
      <c r="S64" s="27">
        <v>0</v>
      </c>
      <c r="T64" s="12">
        <v>5814</v>
      </c>
      <c r="U64" s="12">
        <v>0</v>
      </c>
      <c r="V64" s="12">
        <v>84</v>
      </c>
      <c r="W64" s="12">
        <v>464</v>
      </c>
      <c r="X64" s="12">
        <v>0</v>
      </c>
      <c r="Y64" s="12">
        <v>34</v>
      </c>
      <c r="Z64" s="12">
        <v>2</v>
      </c>
      <c r="AA64" s="12">
        <v>0</v>
      </c>
      <c r="AB64" s="12">
        <v>662703</v>
      </c>
    </row>
    <row r="65" spans="1:47" x14ac:dyDescent="0.4">
      <c r="A65" s="4" t="s">
        <v>184</v>
      </c>
      <c r="B65" s="27">
        <v>0</v>
      </c>
      <c r="C65" s="12">
        <v>1060</v>
      </c>
      <c r="D65" s="12">
        <v>72986</v>
      </c>
      <c r="E65" s="22">
        <v>19237</v>
      </c>
      <c r="F65" s="24">
        <v>18891</v>
      </c>
      <c r="G65" s="24">
        <v>0</v>
      </c>
      <c r="H65" s="25">
        <v>346</v>
      </c>
      <c r="I65" s="27">
        <v>0</v>
      </c>
      <c r="J65" s="27">
        <v>0</v>
      </c>
      <c r="K65" s="27">
        <v>0</v>
      </c>
      <c r="L65" s="22">
        <v>1119</v>
      </c>
      <c r="M65" s="23">
        <v>599</v>
      </c>
      <c r="N65" s="25">
        <v>520</v>
      </c>
      <c r="O65" s="27">
        <v>131</v>
      </c>
      <c r="P65" s="27">
        <v>0</v>
      </c>
      <c r="Q65" s="12">
        <v>1</v>
      </c>
      <c r="R65" s="12">
        <v>551104</v>
      </c>
      <c r="S65" s="27">
        <v>0</v>
      </c>
      <c r="T65" s="12">
        <v>5782</v>
      </c>
      <c r="U65" s="12">
        <v>0</v>
      </c>
      <c r="V65" s="27">
        <v>88</v>
      </c>
      <c r="W65" s="27">
        <v>499</v>
      </c>
      <c r="X65" s="27">
        <v>0</v>
      </c>
      <c r="Y65" s="12">
        <v>36</v>
      </c>
      <c r="Z65" s="12">
        <v>3</v>
      </c>
      <c r="AA65" s="12">
        <v>0</v>
      </c>
      <c r="AB65" s="12">
        <v>652046</v>
      </c>
      <c r="AC65" s="5"/>
      <c r="AE65" s="5"/>
      <c r="AG65" s="5"/>
      <c r="AI65" s="5"/>
      <c r="AK65" s="5"/>
      <c r="AM65" s="5"/>
      <c r="AO65" s="5"/>
      <c r="AQ65" s="5"/>
      <c r="AS65" s="5"/>
      <c r="AU65" s="5"/>
    </row>
    <row r="66" spans="1:47" x14ac:dyDescent="0.4">
      <c r="A66" s="4" t="s">
        <v>185</v>
      </c>
      <c r="B66" s="27">
        <v>0</v>
      </c>
      <c r="C66" s="12">
        <v>1033</v>
      </c>
      <c r="D66" s="12">
        <v>73094</v>
      </c>
      <c r="E66" s="22">
        <v>19341</v>
      </c>
      <c r="F66" s="24">
        <v>19002</v>
      </c>
      <c r="G66" s="24">
        <v>0</v>
      </c>
      <c r="H66" s="25">
        <v>339</v>
      </c>
      <c r="I66" s="27">
        <v>0</v>
      </c>
      <c r="J66" s="27">
        <v>0</v>
      </c>
      <c r="K66" s="27">
        <v>0</v>
      </c>
      <c r="L66" s="22">
        <v>1063</v>
      </c>
      <c r="M66" s="23">
        <v>556</v>
      </c>
      <c r="N66" s="25">
        <v>507</v>
      </c>
      <c r="O66" s="12">
        <v>135</v>
      </c>
      <c r="P66" s="27">
        <v>0</v>
      </c>
      <c r="Q66" s="12">
        <v>1</v>
      </c>
      <c r="R66" s="12">
        <v>554010</v>
      </c>
      <c r="S66" s="27">
        <v>0</v>
      </c>
      <c r="T66" s="12">
        <v>5812</v>
      </c>
      <c r="U66" s="12">
        <v>0</v>
      </c>
      <c r="V66" s="12">
        <v>89</v>
      </c>
      <c r="W66" s="12">
        <v>509</v>
      </c>
      <c r="X66" s="12">
        <v>2</v>
      </c>
      <c r="Y66" s="12">
        <v>36</v>
      </c>
      <c r="Z66" s="12">
        <v>2</v>
      </c>
      <c r="AA66" s="12">
        <v>0</v>
      </c>
      <c r="AB66" s="12">
        <v>655127</v>
      </c>
    </row>
    <row r="67" spans="1:47" x14ac:dyDescent="0.4">
      <c r="A67" s="4" t="s">
        <v>186</v>
      </c>
      <c r="B67" s="27">
        <v>0</v>
      </c>
      <c r="C67" s="12">
        <v>1023</v>
      </c>
      <c r="D67" s="12">
        <v>73340</v>
      </c>
      <c r="E67" s="22">
        <v>19432</v>
      </c>
      <c r="F67" s="24">
        <v>19091</v>
      </c>
      <c r="G67" s="24">
        <v>0</v>
      </c>
      <c r="H67" s="25">
        <v>341</v>
      </c>
      <c r="I67" s="27">
        <v>0</v>
      </c>
      <c r="J67" s="27">
        <v>0</v>
      </c>
      <c r="K67" s="27">
        <v>0</v>
      </c>
      <c r="L67" s="22">
        <v>1028</v>
      </c>
      <c r="M67" s="23">
        <v>547</v>
      </c>
      <c r="N67" s="25">
        <v>481</v>
      </c>
      <c r="O67" s="12">
        <v>121</v>
      </c>
      <c r="P67" s="27">
        <v>0</v>
      </c>
      <c r="Q67" s="12">
        <v>1</v>
      </c>
      <c r="R67" s="12">
        <v>554300</v>
      </c>
      <c r="S67" s="27">
        <v>0</v>
      </c>
      <c r="T67" s="12">
        <v>5819</v>
      </c>
      <c r="U67" s="12">
        <v>0</v>
      </c>
      <c r="V67" s="12">
        <v>89</v>
      </c>
      <c r="W67" s="12">
        <v>509</v>
      </c>
      <c r="X67" s="12">
        <v>0</v>
      </c>
      <c r="Y67" s="12">
        <v>35</v>
      </c>
      <c r="Z67" s="12">
        <v>2</v>
      </c>
      <c r="AA67" s="12">
        <v>0</v>
      </c>
      <c r="AB67" s="12">
        <v>655699</v>
      </c>
    </row>
    <row r="68" spans="1:47" x14ac:dyDescent="0.4">
      <c r="A68" s="4" t="s">
        <v>187</v>
      </c>
      <c r="B68" s="27">
        <v>0</v>
      </c>
      <c r="C68" s="12">
        <v>1053</v>
      </c>
      <c r="D68" s="12">
        <v>73691</v>
      </c>
      <c r="E68" s="22">
        <v>19589</v>
      </c>
      <c r="F68" s="24">
        <v>19248</v>
      </c>
      <c r="G68" s="24">
        <v>0</v>
      </c>
      <c r="H68" s="25">
        <v>341</v>
      </c>
      <c r="I68" s="27">
        <v>0</v>
      </c>
      <c r="J68" s="27">
        <v>0</v>
      </c>
      <c r="K68" s="27">
        <v>0</v>
      </c>
      <c r="L68" s="22">
        <v>1043</v>
      </c>
      <c r="M68" s="23">
        <v>556</v>
      </c>
      <c r="N68" s="25">
        <v>487</v>
      </c>
      <c r="O68" s="12">
        <v>127</v>
      </c>
      <c r="P68" s="27">
        <v>0</v>
      </c>
      <c r="Q68" s="12">
        <v>1</v>
      </c>
      <c r="R68" s="12">
        <v>554987</v>
      </c>
      <c r="S68" s="27">
        <v>0</v>
      </c>
      <c r="T68" s="12">
        <v>5829</v>
      </c>
      <c r="U68" s="12">
        <v>0</v>
      </c>
      <c r="V68" s="12">
        <v>90</v>
      </c>
      <c r="W68" s="12">
        <v>520</v>
      </c>
      <c r="X68" s="12">
        <v>0</v>
      </c>
      <c r="Y68" s="12">
        <v>35</v>
      </c>
      <c r="Z68" s="12">
        <v>2</v>
      </c>
      <c r="AA68" s="12">
        <v>0</v>
      </c>
      <c r="AB68" s="12">
        <v>656967</v>
      </c>
    </row>
    <row r="69" spans="1:47" x14ac:dyDescent="0.4">
      <c r="A69" s="4" t="s">
        <v>188</v>
      </c>
      <c r="B69" s="27">
        <v>0</v>
      </c>
      <c r="C69" s="12">
        <v>1045</v>
      </c>
      <c r="D69" s="12">
        <v>73708</v>
      </c>
      <c r="E69" s="22">
        <v>19702</v>
      </c>
      <c r="F69" s="24">
        <v>16189</v>
      </c>
      <c r="G69" s="24">
        <v>0</v>
      </c>
      <c r="H69" s="25">
        <v>3513</v>
      </c>
      <c r="I69" s="27">
        <v>0</v>
      </c>
      <c r="J69" s="27">
        <v>0</v>
      </c>
      <c r="K69" s="27">
        <v>0</v>
      </c>
      <c r="L69" s="22">
        <v>1071</v>
      </c>
      <c r="M69" s="23">
        <v>891</v>
      </c>
      <c r="N69" s="25">
        <v>180</v>
      </c>
      <c r="O69" s="12">
        <v>138</v>
      </c>
      <c r="P69" s="27">
        <v>0</v>
      </c>
      <c r="Q69" s="12">
        <v>1</v>
      </c>
      <c r="R69" s="12">
        <v>555645</v>
      </c>
      <c r="S69" s="27">
        <v>0</v>
      </c>
      <c r="T69" s="12">
        <v>5824</v>
      </c>
      <c r="U69" s="12">
        <v>0</v>
      </c>
      <c r="V69" s="12">
        <v>90</v>
      </c>
      <c r="W69" s="12">
        <v>523</v>
      </c>
      <c r="X69" s="12">
        <v>0</v>
      </c>
      <c r="Y69" s="12">
        <v>36</v>
      </c>
      <c r="Z69" s="12">
        <v>3</v>
      </c>
      <c r="AA69" s="12">
        <v>0</v>
      </c>
      <c r="AB69" s="12">
        <v>657786</v>
      </c>
    </row>
    <row r="70" spans="1:47" x14ac:dyDescent="0.4">
      <c r="A70" s="4" t="s">
        <v>189</v>
      </c>
      <c r="B70" s="27">
        <v>0</v>
      </c>
      <c r="C70" s="12">
        <v>1038</v>
      </c>
      <c r="D70" s="12">
        <v>75021</v>
      </c>
      <c r="E70" s="22">
        <v>19665</v>
      </c>
      <c r="F70" s="24">
        <v>16168</v>
      </c>
      <c r="G70" s="24">
        <v>0</v>
      </c>
      <c r="H70" s="25">
        <v>3497</v>
      </c>
      <c r="I70" s="27">
        <v>0</v>
      </c>
      <c r="J70" s="27">
        <v>0</v>
      </c>
      <c r="K70" s="27">
        <v>0</v>
      </c>
      <c r="L70" s="22">
        <v>1080</v>
      </c>
      <c r="M70" s="23">
        <v>900</v>
      </c>
      <c r="N70" s="25">
        <v>180</v>
      </c>
      <c r="O70" s="12">
        <v>134</v>
      </c>
      <c r="P70" s="27">
        <v>0</v>
      </c>
      <c r="Q70" s="12">
        <v>1</v>
      </c>
      <c r="R70" s="12">
        <v>558445</v>
      </c>
      <c r="S70" s="27">
        <v>0</v>
      </c>
      <c r="T70" s="12">
        <v>5829</v>
      </c>
      <c r="U70" s="12">
        <v>0</v>
      </c>
      <c r="V70" s="12">
        <v>91</v>
      </c>
      <c r="W70" s="12">
        <v>523</v>
      </c>
      <c r="X70" s="12">
        <v>0</v>
      </c>
      <c r="Y70" s="12">
        <v>36</v>
      </c>
      <c r="Z70" s="12">
        <v>3</v>
      </c>
      <c r="AA70" s="12">
        <v>0</v>
      </c>
      <c r="AB70" s="12">
        <v>661866</v>
      </c>
    </row>
    <row r="71" spans="1:47" x14ac:dyDescent="0.4">
      <c r="A71" s="4" t="s">
        <v>190</v>
      </c>
      <c r="B71" s="27">
        <v>0</v>
      </c>
      <c r="C71" s="12">
        <v>1027</v>
      </c>
      <c r="D71" s="12">
        <v>74948</v>
      </c>
      <c r="E71" s="22">
        <v>19708</v>
      </c>
      <c r="F71" s="24">
        <v>16212</v>
      </c>
      <c r="G71" s="24">
        <v>0</v>
      </c>
      <c r="H71" s="25">
        <v>3496</v>
      </c>
      <c r="I71" s="27">
        <v>0</v>
      </c>
      <c r="J71" s="27">
        <v>0</v>
      </c>
      <c r="K71" s="27">
        <v>0</v>
      </c>
      <c r="L71" s="22">
        <v>1060</v>
      </c>
      <c r="M71" s="23">
        <v>886</v>
      </c>
      <c r="N71" s="25">
        <v>174</v>
      </c>
      <c r="O71" s="12">
        <v>128</v>
      </c>
      <c r="P71" s="27">
        <v>0</v>
      </c>
      <c r="Q71" s="12">
        <v>1</v>
      </c>
      <c r="R71" s="12">
        <v>559628</v>
      </c>
      <c r="S71" s="27">
        <v>0</v>
      </c>
      <c r="T71" s="12">
        <v>5871</v>
      </c>
      <c r="U71" s="12">
        <v>0</v>
      </c>
      <c r="V71" s="12">
        <v>91</v>
      </c>
      <c r="W71" s="12">
        <v>518</v>
      </c>
      <c r="X71" s="12">
        <v>0</v>
      </c>
      <c r="Y71" s="12">
        <v>36</v>
      </c>
      <c r="Z71" s="12">
        <v>3</v>
      </c>
      <c r="AA71" s="12">
        <v>0</v>
      </c>
      <c r="AB71" s="12">
        <v>663019</v>
      </c>
    </row>
    <row r="72" spans="1:47" x14ac:dyDescent="0.4">
      <c r="A72" s="4" t="s">
        <v>191</v>
      </c>
      <c r="B72" s="27">
        <v>0</v>
      </c>
      <c r="C72" s="12">
        <v>1040</v>
      </c>
      <c r="D72" s="12">
        <v>75096</v>
      </c>
      <c r="E72" s="22">
        <v>19688</v>
      </c>
      <c r="F72" s="24">
        <v>16213</v>
      </c>
      <c r="G72" s="24">
        <v>0</v>
      </c>
      <c r="H72" s="25">
        <v>3475</v>
      </c>
      <c r="I72" s="27">
        <v>0</v>
      </c>
      <c r="J72" s="27">
        <v>0</v>
      </c>
      <c r="K72" s="27">
        <v>0</v>
      </c>
      <c r="L72" s="22">
        <v>1038</v>
      </c>
      <c r="M72" s="23">
        <v>866</v>
      </c>
      <c r="N72" s="25">
        <v>172</v>
      </c>
      <c r="O72" s="12">
        <v>128</v>
      </c>
      <c r="P72" s="27">
        <v>0</v>
      </c>
      <c r="Q72" s="12">
        <v>1</v>
      </c>
      <c r="R72" s="12">
        <v>559844</v>
      </c>
      <c r="S72" s="27">
        <v>0</v>
      </c>
      <c r="T72" s="12">
        <v>5884</v>
      </c>
      <c r="U72" s="12">
        <v>0</v>
      </c>
      <c r="V72" s="12">
        <v>91</v>
      </c>
      <c r="W72" s="12">
        <v>519</v>
      </c>
      <c r="X72" s="12">
        <v>0</v>
      </c>
      <c r="Y72" s="12">
        <v>36</v>
      </c>
      <c r="Z72" s="12">
        <v>3</v>
      </c>
      <c r="AA72" s="12">
        <v>0</v>
      </c>
      <c r="AB72" s="12">
        <v>663368</v>
      </c>
    </row>
    <row r="73" spans="1:47" x14ac:dyDescent="0.4">
      <c r="A73" s="4" t="s">
        <v>192</v>
      </c>
      <c r="B73" s="27">
        <v>0</v>
      </c>
      <c r="C73" s="12">
        <v>1045</v>
      </c>
      <c r="D73" s="12">
        <v>74889</v>
      </c>
      <c r="E73" s="22">
        <v>19814</v>
      </c>
      <c r="F73" s="24">
        <v>16334</v>
      </c>
      <c r="G73" s="24">
        <v>0</v>
      </c>
      <c r="H73" s="25">
        <v>3480</v>
      </c>
      <c r="I73" s="27">
        <v>0</v>
      </c>
      <c r="J73" s="27">
        <v>0</v>
      </c>
      <c r="K73" s="27">
        <v>0</v>
      </c>
      <c r="L73" s="22">
        <v>1056</v>
      </c>
      <c r="M73" s="23">
        <v>882</v>
      </c>
      <c r="N73" s="25">
        <v>174</v>
      </c>
      <c r="O73" s="12">
        <v>139</v>
      </c>
      <c r="P73" s="27">
        <v>0</v>
      </c>
      <c r="Q73" s="12">
        <v>1</v>
      </c>
      <c r="R73" s="12">
        <v>559770</v>
      </c>
      <c r="S73" s="27">
        <v>0</v>
      </c>
      <c r="T73" s="12">
        <v>5900</v>
      </c>
      <c r="U73" s="12">
        <v>0</v>
      </c>
      <c r="V73" s="12">
        <v>90</v>
      </c>
      <c r="W73" s="12">
        <v>523</v>
      </c>
      <c r="X73" s="12">
        <v>0</v>
      </c>
      <c r="Y73" s="12">
        <v>36</v>
      </c>
      <c r="Z73" s="12">
        <v>3</v>
      </c>
      <c r="AA73" s="12">
        <v>0</v>
      </c>
      <c r="AB73" s="12">
        <v>663266</v>
      </c>
    </row>
    <row r="74" spans="1:47" x14ac:dyDescent="0.4">
      <c r="A74" s="4" t="s">
        <v>193</v>
      </c>
      <c r="B74" s="27">
        <v>0</v>
      </c>
      <c r="C74" s="12">
        <v>1042</v>
      </c>
      <c r="D74" s="12">
        <v>76167</v>
      </c>
      <c r="E74" s="22">
        <v>20042</v>
      </c>
      <c r="F74" s="24">
        <v>16527</v>
      </c>
      <c r="G74" s="24">
        <v>0</v>
      </c>
      <c r="H74" s="25">
        <v>3515</v>
      </c>
      <c r="I74" s="27">
        <v>0</v>
      </c>
      <c r="J74" s="27">
        <v>0</v>
      </c>
      <c r="K74" s="27">
        <v>0</v>
      </c>
      <c r="L74" s="22">
        <v>1058</v>
      </c>
      <c r="M74" s="23">
        <v>882</v>
      </c>
      <c r="N74" s="25">
        <v>176</v>
      </c>
      <c r="O74" s="12">
        <v>125</v>
      </c>
      <c r="P74" s="27">
        <v>0</v>
      </c>
      <c r="Q74" s="12">
        <v>1</v>
      </c>
      <c r="R74" s="12">
        <v>561044</v>
      </c>
      <c r="S74" s="27">
        <v>0</v>
      </c>
      <c r="T74" s="12">
        <v>5931</v>
      </c>
      <c r="U74" s="12">
        <v>0</v>
      </c>
      <c r="V74" s="12">
        <v>92</v>
      </c>
      <c r="W74" s="12">
        <v>523</v>
      </c>
      <c r="X74" s="12">
        <v>0</v>
      </c>
      <c r="Y74" s="12">
        <v>36</v>
      </c>
      <c r="Z74" s="12">
        <v>3</v>
      </c>
      <c r="AA74" s="12">
        <v>0</v>
      </c>
      <c r="AB74" s="12">
        <v>666064</v>
      </c>
    </row>
    <row r="75" spans="1:47" x14ac:dyDescent="0.4">
      <c r="A75" s="4" t="s">
        <v>194</v>
      </c>
      <c r="B75" s="27">
        <v>0</v>
      </c>
      <c r="C75" s="12">
        <v>1036</v>
      </c>
      <c r="D75" s="12">
        <v>76195</v>
      </c>
      <c r="E75" s="22">
        <v>20022</v>
      </c>
      <c r="F75" s="24">
        <v>16527</v>
      </c>
      <c r="G75" s="24">
        <v>0</v>
      </c>
      <c r="H75" s="25">
        <v>3495</v>
      </c>
      <c r="I75" s="27">
        <v>0</v>
      </c>
      <c r="J75" s="27">
        <v>0</v>
      </c>
      <c r="K75" s="27">
        <v>0</v>
      </c>
      <c r="L75" s="22">
        <v>1030</v>
      </c>
      <c r="M75" s="23">
        <v>861</v>
      </c>
      <c r="N75" s="25">
        <v>169</v>
      </c>
      <c r="O75" s="12">
        <v>129</v>
      </c>
      <c r="P75" s="27">
        <v>0</v>
      </c>
      <c r="Q75" s="12">
        <v>1</v>
      </c>
      <c r="R75" s="12">
        <v>559264</v>
      </c>
      <c r="S75" s="27">
        <v>0</v>
      </c>
      <c r="T75" s="12">
        <v>5767</v>
      </c>
      <c r="U75" s="12">
        <v>0</v>
      </c>
      <c r="V75" s="12">
        <v>93</v>
      </c>
      <c r="W75" s="12">
        <v>527</v>
      </c>
      <c r="X75" s="12">
        <v>0</v>
      </c>
      <c r="Y75" s="12">
        <v>36</v>
      </c>
      <c r="Z75" s="12">
        <v>3</v>
      </c>
      <c r="AA75" s="12">
        <v>0</v>
      </c>
      <c r="AB75" s="12">
        <v>664103</v>
      </c>
    </row>
    <row r="76" spans="1:47" x14ac:dyDescent="0.4">
      <c r="A76" s="4" t="s">
        <v>195</v>
      </c>
      <c r="B76" s="27">
        <v>0</v>
      </c>
      <c r="C76" s="12">
        <v>1053</v>
      </c>
      <c r="D76" s="12">
        <v>76199</v>
      </c>
      <c r="E76" s="22">
        <v>20217</v>
      </c>
      <c r="F76" s="24">
        <v>16741</v>
      </c>
      <c r="G76" s="24">
        <v>0</v>
      </c>
      <c r="H76" s="25">
        <v>3476</v>
      </c>
      <c r="I76" s="27">
        <v>0</v>
      </c>
      <c r="J76" s="27">
        <v>0</v>
      </c>
      <c r="K76" s="27">
        <v>0</v>
      </c>
      <c r="L76" s="22">
        <v>1067</v>
      </c>
      <c r="M76" s="23">
        <v>878</v>
      </c>
      <c r="N76" s="25">
        <v>189</v>
      </c>
      <c r="O76" s="12">
        <v>133</v>
      </c>
      <c r="P76" s="27">
        <v>0</v>
      </c>
      <c r="Q76" s="12">
        <v>1</v>
      </c>
      <c r="R76" s="12">
        <v>558417</v>
      </c>
      <c r="S76" s="27">
        <v>0</v>
      </c>
      <c r="T76" s="12">
        <v>5761</v>
      </c>
      <c r="U76" s="12">
        <v>0</v>
      </c>
      <c r="V76" s="12">
        <v>94</v>
      </c>
      <c r="W76" s="12">
        <v>536</v>
      </c>
      <c r="X76" s="12">
        <v>0</v>
      </c>
      <c r="Y76" s="12">
        <v>37</v>
      </c>
      <c r="Z76" s="12">
        <v>3</v>
      </c>
      <c r="AA76" s="12">
        <v>0</v>
      </c>
      <c r="AB76" s="12">
        <v>663518</v>
      </c>
    </row>
    <row r="77" spans="1:47" x14ac:dyDescent="0.4">
      <c r="A77" s="4" t="s">
        <v>196</v>
      </c>
      <c r="B77" s="27">
        <v>0</v>
      </c>
      <c r="C77" s="12">
        <v>1055</v>
      </c>
      <c r="D77" s="12">
        <v>78780</v>
      </c>
      <c r="E77" s="22">
        <v>20286</v>
      </c>
      <c r="F77" s="24">
        <v>16789</v>
      </c>
      <c r="G77" s="24">
        <v>0</v>
      </c>
      <c r="H77" s="25">
        <v>3497</v>
      </c>
      <c r="I77" s="27">
        <v>0</v>
      </c>
      <c r="J77" s="27">
        <v>0</v>
      </c>
      <c r="K77" s="27">
        <v>0</v>
      </c>
      <c r="L77" s="22">
        <v>1065</v>
      </c>
      <c r="M77" s="23">
        <v>881</v>
      </c>
      <c r="N77" s="25">
        <v>184</v>
      </c>
      <c r="O77" s="12">
        <v>133</v>
      </c>
      <c r="P77" s="27">
        <v>0</v>
      </c>
      <c r="Q77" s="12">
        <v>1</v>
      </c>
      <c r="R77" s="12">
        <v>558913</v>
      </c>
      <c r="S77" s="27">
        <v>0</v>
      </c>
      <c r="T77" s="12">
        <v>5757</v>
      </c>
      <c r="U77" s="12">
        <v>0</v>
      </c>
      <c r="V77" s="12">
        <v>94</v>
      </c>
      <c r="W77" s="12">
        <v>559</v>
      </c>
      <c r="X77" s="12">
        <v>0</v>
      </c>
      <c r="Y77" s="12">
        <v>38</v>
      </c>
      <c r="Z77" s="12">
        <v>3</v>
      </c>
      <c r="AA77" s="12">
        <v>0</v>
      </c>
      <c r="AB77" s="12">
        <v>666684</v>
      </c>
    </row>
    <row r="78" spans="1:47" x14ac:dyDescent="0.4">
      <c r="A78" s="4" t="s">
        <v>197</v>
      </c>
      <c r="B78" s="27">
        <v>0</v>
      </c>
      <c r="C78" s="12">
        <v>1046</v>
      </c>
      <c r="D78" s="12">
        <v>78696</v>
      </c>
      <c r="E78" s="22">
        <v>20345</v>
      </c>
      <c r="F78" s="24">
        <v>16870</v>
      </c>
      <c r="G78" s="24">
        <v>0</v>
      </c>
      <c r="H78" s="25">
        <v>3475</v>
      </c>
      <c r="I78" s="27">
        <v>0</v>
      </c>
      <c r="J78" s="27">
        <v>0</v>
      </c>
      <c r="K78" s="27">
        <v>0</v>
      </c>
      <c r="L78" s="22">
        <v>1064</v>
      </c>
      <c r="M78" s="23">
        <v>886</v>
      </c>
      <c r="N78" s="25">
        <v>178</v>
      </c>
      <c r="O78" s="12">
        <v>134</v>
      </c>
      <c r="P78" s="27">
        <v>0</v>
      </c>
      <c r="Q78" s="12">
        <v>1</v>
      </c>
      <c r="R78" s="12">
        <v>557972</v>
      </c>
      <c r="S78" s="27">
        <v>0</v>
      </c>
      <c r="T78" s="12">
        <v>5762</v>
      </c>
      <c r="U78" s="12">
        <v>0</v>
      </c>
      <c r="V78" s="12">
        <v>95</v>
      </c>
      <c r="W78" s="12">
        <v>551</v>
      </c>
      <c r="X78" s="12">
        <v>0</v>
      </c>
      <c r="Y78" s="12">
        <v>39</v>
      </c>
      <c r="Z78" s="12">
        <v>3</v>
      </c>
      <c r="AA78" s="12">
        <v>0</v>
      </c>
      <c r="AB78" s="12">
        <v>665708</v>
      </c>
    </row>
    <row r="79" spans="1:47" x14ac:dyDescent="0.4">
      <c r="A79" s="4" t="s">
        <v>198</v>
      </c>
      <c r="B79" s="27">
        <v>0</v>
      </c>
      <c r="C79" s="12">
        <v>1051</v>
      </c>
      <c r="D79" s="12">
        <v>78731</v>
      </c>
      <c r="E79" s="22">
        <v>20399</v>
      </c>
      <c r="F79" s="24">
        <v>16913</v>
      </c>
      <c r="G79" s="24">
        <v>0</v>
      </c>
      <c r="H79" s="25">
        <v>3486</v>
      </c>
      <c r="I79" s="27">
        <v>0</v>
      </c>
      <c r="J79" s="27">
        <v>0</v>
      </c>
      <c r="K79" s="27">
        <v>0</v>
      </c>
      <c r="L79" s="22">
        <v>1066</v>
      </c>
      <c r="M79" s="23">
        <v>884</v>
      </c>
      <c r="N79" s="25">
        <v>182</v>
      </c>
      <c r="O79" s="12">
        <v>132</v>
      </c>
      <c r="P79" s="27">
        <v>0</v>
      </c>
      <c r="Q79" s="12">
        <v>1</v>
      </c>
      <c r="R79" s="12">
        <v>557151</v>
      </c>
      <c r="S79" s="27">
        <v>0</v>
      </c>
      <c r="T79" s="12">
        <v>5764</v>
      </c>
      <c r="U79" s="12">
        <v>0</v>
      </c>
      <c r="V79" s="12">
        <v>96</v>
      </c>
      <c r="W79" s="12">
        <v>558</v>
      </c>
      <c r="X79" s="12">
        <v>0</v>
      </c>
      <c r="Y79" s="12">
        <v>39</v>
      </c>
      <c r="Z79" s="12">
        <v>3</v>
      </c>
      <c r="AA79" s="12">
        <v>0</v>
      </c>
      <c r="AB79" s="12">
        <v>664991</v>
      </c>
    </row>
    <row r="80" spans="1:47" x14ac:dyDescent="0.4">
      <c r="A80" s="4" t="s">
        <v>199</v>
      </c>
      <c r="B80" s="27">
        <v>0</v>
      </c>
      <c r="C80" s="12">
        <v>1039</v>
      </c>
      <c r="D80" s="12">
        <v>81041</v>
      </c>
      <c r="E80" s="22">
        <v>20469</v>
      </c>
      <c r="F80" s="24">
        <v>17016</v>
      </c>
      <c r="G80" s="24">
        <v>0</v>
      </c>
      <c r="H80" s="25">
        <v>3453</v>
      </c>
      <c r="I80" s="27">
        <v>0</v>
      </c>
      <c r="J80" s="27">
        <v>0</v>
      </c>
      <c r="K80" s="27">
        <v>0</v>
      </c>
      <c r="L80" s="22">
        <v>1060</v>
      </c>
      <c r="M80" s="23">
        <v>880</v>
      </c>
      <c r="N80" s="25">
        <v>180</v>
      </c>
      <c r="O80" s="12">
        <v>118</v>
      </c>
      <c r="P80" s="27">
        <v>0</v>
      </c>
      <c r="Q80" s="12">
        <v>1</v>
      </c>
      <c r="R80" s="12">
        <v>553677</v>
      </c>
      <c r="S80" s="27">
        <v>0</v>
      </c>
      <c r="T80" s="12">
        <v>5767</v>
      </c>
      <c r="U80" s="12">
        <v>0</v>
      </c>
      <c r="V80" s="12">
        <v>97</v>
      </c>
      <c r="W80" s="12">
        <v>555</v>
      </c>
      <c r="X80" s="12">
        <v>0</v>
      </c>
      <c r="Y80" s="12">
        <v>39</v>
      </c>
      <c r="Z80" s="12">
        <v>3</v>
      </c>
      <c r="AA80" s="12">
        <v>1</v>
      </c>
      <c r="AB80" s="12">
        <v>663867</v>
      </c>
    </row>
    <row r="81" spans="1:28" x14ac:dyDescent="0.4">
      <c r="A81" s="4" t="s">
        <v>200</v>
      </c>
      <c r="B81" s="27">
        <v>0</v>
      </c>
      <c r="C81" s="12">
        <v>1033</v>
      </c>
      <c r="D81" s="12">
        <v>76352</v>
      </c>
      <c r="E81" s="22">
        <v>20529</v>
      </c>
      <c r="F81" s="24">
        <v>17077</v>
      </c>
      <c r="G81" s="24">
        <v>0</v>
      </c>
      <c r="H81" s="25">
        <v>3452</v>
      </c>
      <c r="I81" s="27">
        <v>0</v>
      </c>
      <c r="J81" s="27">
        <v>0</v>
      </c>
      <c r="K81" s="27">
        <v>0</v>
      </c>
      <c r="L81" s="22">
        <v>1056</v>
      </c>
      <c r="M81" s="23">
        <v>880</v>
      </c>
      <c r="N81" s="25">
        <v>176</v>
      </c>
      <c r="O81" s="12">
        <v>146</v>
      </c>
      <c r="P81" s="27">
        <v>0</v>
      </c>
      <c r="Q81" s="12">
        <v>1</v>
      </c>
      <c r="R81" s="12">
        <v>549537</v>
      </c>
      <c r="S81" s="27">
        <v>0</v>
      </c>
      <c r="T81" s="12">
        <v>5722</v>
      </c>
      <c r="U81" s="12">
        <v>0</v>
      </c>
      <c r="V81" s="12">
        <v>97</v>
      </c>
      <c r="W81" s="12">
        <v>550</v>
      </c>
      <c r="X81" s="12">
        <v>0</v>
      </c>
      <c r="Y81" s="12">
        <v>40</v>
      </c>
      <c r="Z81" s="12">
        <v>3</v>
      </c>
      <c r="AA81" s="12">
        <v>2</v>
      </c>
      <c r="AB81" s="12">
        <v>655068</v>
      </c>
    </row>
    <row r="82" spans="1:28" x14ac:dyDescent="0.4">
      <c r="A82" s="4" t="s">
        <v>201</v>
      </c>
      <c r="B82" s="27">
        <v>0</v>
      </c>
      <c r="C82" s="12">
        <v>1034</v>
      </c>
      <c r="D82" s="12">
        <v>80659</v>
      </c>
      <c r="E82" s="22">
        <v>20566</v>
      </c>
      <c r="F82" s="24">
        <v>17125</v>
      </c>
      <c r="G82" s="24">
        <v>0</v>
      </c>
      <c r="H82" s="25">
        <v>3441</v>
      </c>
      <c r="I82" s="27">
        <v>0</v>
      </c>
      <c r="J82" s="27">
        <v>0</v>
      </c>
      <c r="K82" s="27">
        <v>0</v>
      </c>
      <c r="L82" s="22">
        <v>1066</v>
      </c>
      <c r="M82" s="23">
        <v>887</v>
      </c>
      <c r="N82" s="25">
        <v>179</v>
      </c>
      <c r="O82" s="12">
        <v>134</v>
      </c>
      <c r="P82" s="27">
        <v>0</v>
      </c>
      <c r="Q82" s="12">
        <v>1</v>
      </c>
      <c r="R82" s="12">
        <v>547949</v>
      </c>
      <c r="S82" s="27">
        <v>0</v>
      </c>
      <c r="T82" s="12">
        <v>5695</v>
      </c>
      <c r="U82" s="12">
        <v>0</v>
      </c>
      <c r="V82" s="12">
        <v>97</v>
      </c>
      <c r="W82" s="12">
        <v>544</v>
      </c>
      <c r="X82" s="12">
        <v>0</v>
      </c>
      <c r="Y82" s="12">
        <v>38</v>
      </c>
      <c r="Z82" s="12">
        <v>3</v>
      </c>
      <c r="AA82" s="12">
        <v>3</v>
      </c>
      <c r="AB82" s="12">
        <v>657789</v>
      </c>
    </row>
    <row r="83" spans="1:28" x14ac:dyDescent="0.4">
      <c r="A83" t="s">
        <v>202</v>
      </c>
      <c r="B83" s="27">
        <v>0</v>
      </c>
      <c r="C83" s="12">
        <v>1029</v>
      </c>
      <c r="D83" s="12">
        <v>78222</v>
      </c>
      <c r="E83" s="22">
        <v>20481</v>
      </c>
      <c r="F83" s="24">
        <v>17077</v>
      </c>
      <c r="G83" s="24">
        <v>0</v>
      </c>
      <c r="H83" s="25">
        <v>3404</v>
      </c>
      <c r="I83" s="27">
        <v>0</v>
      </c>
      <c r="J83" s="27">
        <v>0</v>
      </c>
      <c r="K83" s="27">
        <v>0</v>
      </c>
      <c r="L83" s="22">
        <v>1049</v>
      </c>
      <c r="M83" s="23">
        <v>875</v>
      </c>
      <c r="N83" s="25">
        <v>174</v>
      </c>
      <c r="O83" s="12">
        <v>131</v>
      </c>
      <c r="P83" s="27">
        <v>0</v>
      </c>
      <c r="Q83" s="12">
        <v>1</v>
      </c>
      <c r="R83" s="12">
        <v>544342</v>
      </c>
      <c r="S83" s="27">
        <v>0</v>
      </c>
      <c r="T83" s="12">
        <v>5674</v>
      </c>
      <c r="U83" s="12">
        <v>0</v>
      </c>
      <c r="V83" s="12">
        <v>97</v>
      </c>
      <c r="W83" s="12">
        <v>533</v>
      </c>
      <c r="X83" s="12">
        <v>0</v>
      </c>
      <c r="Y83" s="12">
        <v>39</v>
      </c>
      <c r="Z83" s="12">
        <v>3</v>
      </c>
      <c r="AA83" s="12">
        <v>5</v>
      </c>
      <c r="AB83" s="12">
        <v>651606</v>
      </c>
    </row>
    <row r="84" spans="1:28" x14ac:dyDescent="0.4">
      <c r="A84" t="s">
        <v>203</v>
      </c>
      <c r="B84" s="27">
        <v>0</v>
      </c>
      <c r="C84" s="12">
        <v>1029</v>
      </c>
      <c r="D84" s="12">
        <v>78008</v>
      </c>
      <c r="E84" s="22">
        <v>20448</v>
      </c>
      <c r="F84" s="24">
        <v>17046</v>
      </c>
      <c r="G84" s="24">
        <v>0</v>
      </c>
      <c r="H84" s="25">
        <v>3402</v>
      </c>
      <c r="I84" s="27">
        <v>0</v>
      </c>
      <c r="J84" s="27">
        <v>0</v>
      </c>
      <c r="K84" s="27">
        <v>0</v>
      </c>
      <c r="L84" s="22">
        <v>1044</v>
      </c>
      <c r="M84" s="23">
        <v>871</v>
      </c>
      <c r="N84" s="25">
        <v>173</v>
      </c>
      <c r="O84" s="12">
        <v>130</v>
      </c>
      <c r="P84" s="27">
        <v>0</v>
      </c>
      <c r="Q84" s="12">
        <v>1</v>
      </c>
      <c r="R84" s="12">
        <v>541790</v>
      </c>
      <c r="S84" s="27">
        <v>0</v>
      </c>
      <c r="T84" s="12">
        <v>5675</v>
      </c>
      <c r="U84" s="12">
        <v>0</v>
      </c>
      <c r="V84" s="12">
        <v>97</v>
      </c>
      <c r="W84" s="12">
        <v>527</v>
      </c>
      <c r="X84" s="12">
        <v>0</v>
      </c>
      <c r="Y84" s="12">
        <v>39</v>
      </c>
      <c r="Z84" s="12">
        <v>3</v>
      </c>
      <c r="AA84" s="12">
        <v>6</v>
      </c>
      <c r="AB84" s="12">
        <v>648797</v>
      </c>
    </row>
    <row r="85" spans="1:28" x14ac:dyDescent="0.4">
      <c r="A85" t="s">
        <v>204</v>
      </c>
      <c r="B85" s="27">
        <v>0</v>
      </c>
      <c r="C85" s="12">
        <v>1019</v>
      </c>
      <c r="D85" s="12">
        <v>75432</v>
      </c>
      <c r="E85" s="22">
        <v>20426</v>
      </c>
      <c r="F85" s="24">
        <v>17031</v>
      </c>
      <c r="G85" s="24">
        <v>0</v>
      </c>
      <c r="H85" s="25">
        <v>3395</v>
      </c>
      <c r="I85" s="27">
        <v>0</v>
      </c>
      <c r="J85" s="27">
        <v>0</v>
      </c>
      <c r="K85" s="27">
        <v>0</v>
      </c>
      <c r="L85" s="22">
        <v>1047</v>
      </c>
      <c r="M85" s="23">
        <v>873</v>
      </c>
      <c r="N85" s="25">
        <v>174</v>
      </c>
      <c r="O85" s="12">
        <v>133</v>
      </c>
      <c r="P85" s="27">
        <v>0</v>
      </c>
      <c r="Q85" s="12">
        <v>1</v>
      </c>
      <c r="R85" s="12">
        <v>539620</v>
      </c>
      <c r="S85" s="27">
        <v>0</v>
      </c>
      <c r="T85" s="12">
        <v>5643</v>
      </c>
      <c r="U85" s="12">
        <v>0</v>
      </c>
      <c r="V85" s="12">
        <v>97</v>
      </c>
      <c r="W85" s="12">
        <v>527</v>
      </c>
      <c r="X85" s="12">
        <v>0</v>
      </c>
      <c r="Y85" s="12">
        <v>38</v>
      </c>
      <c r="Z85" s="12">
        <v>3</v>
      </c>
      <c r="AA85" s="12">
        <v>10</v>
      </c>
      <c r="AB85" s="12">
        <v>643996</v>
      </c>
    </row>
    <row r="86" spans="1:28" x14ac:dyDescent="0.4">
      <c r="A86" t="s">
        <v>205</v>
      </c>
      <c r="B86" s="27">
        <v>0</v>
      </c>
      <c r="C86" s="12">
        <v>1023</v>
      </c>
      <c r="D86" s="12">
        <v>80080</v>
      </c>
      <c r="E86" s="22">
        <v>20442</v>
      </c>
      <c r="F86" s="24">
        <v>17064</v>
      </c>
      <c r="G86" s="24">
        <v>0</v>
      </c>
      <c r="H86" s="25">
        <v>3378</v>
      </c>
      <c r="I86" s="27">
        <v>0</v>
      </c>
      <c r="J86" s="27">
        <v>0</v>
      </c>
      <c r="K86" s="27">
        <v>0</v>
      </c>
      <c r="L86" s="22">
        <v>1039</v>
      </c>
      <c r="M86" s="23">
        <v>869</v>
      </c>
      <c r="N86" s="25">
        <v>170</v>
      </c>
      <c r="O86" s="12">
        <v>129</v>
      </c>
      <c r="P86" s="27">
        <v>0</v>
      </c>
      <c r="Q86" s="12">
        <v>1</v>
      </c>
      <c r="R86" s="12">
        <v>537787</v>
      </c>
      <c r="S86" s="27">
        <v>0</v>
      </c>
      <c r="T86" s="12">
        <v>5634</v>
      </c>
      <c r="U86" s="12">
        <v>0</v>
      </c>
      <c r="V86" s="12">
        <v>98</v>
      </c>
      <c r="W86" s="12">
        <v>530</v>
      </c>
      <c r="X86" s="12">
        <v>0</v>
      </c>
      <c r="Y86" s="12">
        <v>39</v>
      </c>
      <c r="Z86" s="12">
        <v>3</v>
      </c>
      <c r="AA86" s="12">
        <v>10</v>
      </c>
      <c r="AB86" s="12">
        <v>646815</v>
      </c>
    </row>
    <row r="87" spans="1:28" x14ac:dyDescent="0.4">
      <c r="A87" t="s">
        <v>206</v>
      </c>
      <c r="B87" s="27">
        <v>0</v>
      </c>
      <c r="C87" s="12">
        <v>1000</v>
      </c>
      <c r="D87" s="12">
        <v>77745</v>
      </c>
      <c r="E87" s="22">
        <v>20503</v>
      </c>
      <c r="F87" s="24">
        <v>17112</v>
      </c>
      <c r="G87" s="24">
        <v>0</v>
      </c>
      <c r="H87" s="25">
        <v>3391</v>
      </c>
      <c r="I87" s="27">
        <v>0</v>
      </c>
      <c r="J87" s="27">
        <v>0</v>
      </c>
      <c r="K87" s="27">
        <v>0</v>
      </c>
      <c r="L87" s="22">
        <v>1046</v>
      </c>
      <c r="M87" s="23">
        <v>864</v>
      </c>
      <c r="N87" s="25">
        <v>182</v>
      </c>
      <c r="O87" s="12">
        <v>121</v>
      </c>
      <c r="P87" s="27">
        <v>0</v>
      </c>
      <c r="Q87" s="12">
        <v>1</v>
      </c>
      <c r="R87" s="12">
        <v>536037</v>
      </c>
      <c r="S87" s="27">
        <v>0</v>
      </c>
      <c r="T87" s="12">
        <v>5603</v>
      </c>
      <c r="U87" s="12">
        <v>0</v>
      </c>
      <c r="V87" s="12">
        <v>98</v>
      </c>
      <c r="W87" s="12">
        <v>527</v>
      </c>
      <c r="X87" s="12">
        <v>0</v>
      </c>
      <c r="Y87" s="12">
        <v>39</v>
      </c>
      <c r="Z87" s="12">
        <v>3</v>
      </c>
      <c r="AA87" s="12">
        <v>15</v>
      </c>
      <c r="AB87" s="12">
        <v>642738</v>
      </c>
    </row>
    <row r="88" spans="1:28" x14ac:dyDescent="0.4">
      <c r="A88" t="s">
        <v>207</v>
      </c>
      <c r="B88" s="27">
        <v>0</v>
      </c>
      <c r="C88" s="12">
        <v>1013</v>
      </c>
      <c r="D88" s="12">
        <v>77298</v>
      </c>
      <c r="E88" s="22">
        <v>20438</v>
      </c>
      <c r="F88" s="24">
        <v>17062</v>
      </c>
      <c r="G88" s="24">
        <v>0</v>
      </c>
      <c r="H88" s="25">
        <v>3376</v>
      </c>
      <c r="I88" s="27">
        <v>0</v>
      </c>
      <c r="J88" s="27">
        <v>0</v>
      </c>
      <c r="K88" s="27">
        <v>0</v>
      </c>
      <c r="L88" s="22">
        <v>1053</v>
      </c>
      <c r="M88" s="23">
        <v>881</v>
      </c>
      <c r="N88" s="25">
        <v>172</v>
      </c>
      <c r="O88" s="12">
        <v>140</v>
      </c>
      <c r="P88" s="27">
        <v>0</v>
      </c>
      <c r="Q88" s="12">
        <v>1</v>
      </c>
      <c r="R88" s="12">
        <v>532862</v>
      </c>
      <c r="S88" s="27">
        <v>0</v>
      </c>
      <c r="T88" s="12">
        <v>5541</v>
      </c>
      <c r="U88" s="12">
        <v>0</v>
      </c>
      <c r="V88" s="12">
        <v>98</v>
      </c>
      <c r="W88" s="12">
        <v>528</v>
      </c>
      <c r="X88" s="12">
        <v>0</v>
      </c>
      <c r="Y88" s="12">
        <v>39</v>
      </c>
      <c r="Z88" s="12">
        <v>3</v>
      </c>
      <c r="AA88" s="12">
        <v>18</v>
      </c>
      <c r="AB88" s="12">
        <v>639032</v>
      </c>
    </row>
    <row r="89" spans="1:28" x14ac:dyDescent="0.4">
      <c r="A89" t="s">
        <v>208</v>
      </c>
      <c r="B89" s="27">
        <v>0</v>
      </c>
      <c r="C89" s="12">
        <v>1013</v>
      </c>
      <c r="D89" s="12">
        <v>77561</v>
      </c>
      <c r="E89" s="22">
        <v>20453</v>
      </c>
      <c r="F89" s="24">
        <v>17072</v>
      </c>
      <c r="G89" s="24">
        <v>0</v>
      </c>
      <c r="H89" s="25">
        <v>3381</v>
      </c>
      <c r="I89" s="27">
        <v>0</v>
      </c>
      <c r="J89" s="27">
        <v>0</v>
      </c>
      <c r="K89" s="27">
        <v>0</v>
      </c>
      <c r="L89" s="22">
        <v>1066</v>
      </c>
      <c r="M89" s="23">
        <v>882</v>
      </c>
      <c r="N89" s="25">
        <v>184</v>
      </c>
      <c r="O89" s="12">
        <v>128</v>
      </c>
      <c r="P89" s="27">
        <v>0</v>
      </c>
      <c r="Q89" s="12">
        <v>1</v>
      </c>
      <c r="R89" s="12">
        <v>534005</v>
      </c>
      <c r="S89" s="27">
        <v>0</v>
      </c>
      <c r="T89" s="12">
        <v>5573</v>
      </c>
      <c r="U89" s="12">
        <v>0</v>
      </c>
      <c r="V89" s="12">
        <v>98</v>
      </c>
      <c r="W89" s="12">
        <v>530</v>
      </c>
      <c r="X89" s="12">
        <v>0</v>
      </c>
      <c r="Y89" s="12">
        <v>39</v>
      </c>
      <c r="Z89" s="12">
        <v>3</v>
      </c>
      <c r="AA89" s="12">
        <v>20</v>
      </c>
      <c r="AB89" s="12">
        <v>640490</v>
      </c>
    </row>
    <row r="90" spans="1:28" x14ac:dyDescent="0.4">
      <c r="A90" t="s">
        <v>209</v>
      </c>
      <c r="B90" s="27">
        <v>0</v>
      </c>
      <c r="C90" s="12">
        <v>1005</v>
      </c>
      <c r="D90" s="12">
        <v>77195</v>
      </c>
      <c r="E90" s="22">
        <v>20458</v>
      </c>
      <c r="F90" s="24">
        <v>17103</v>
      </c>
      <c r="G90" s="24">
        <v>0</v>
      </c>
      <c r="H90" s="25">
        <v>3355</v>
      </c>
      <c r="I90" s="27">
        <v>0</v>
      </c>
      <c r="J90" s="27">
        <v>0</v>
      </c>
      <c r="K90" s="27">
        <v>0</v>
      </c>
      <c r="L90" s="22">
        <v>1053</v>
      </c>
      <c r="M90" s="23">
        <v>873</v>
      </c>
      <c r="N90" s="25">
        <v>180</v>
      </c>
      <c r="O90" s="12">
        <v>129</v>
      </c>
      <c r="P90" s="27">
        <v>0</v>
      </c>
      <c r="Q90" s="12">
        <v>1</v>
      </c>
      <c r="R90" s="12">
        <v>530913</v>
      </c>
      <c r="S90" s="27">
        <v>0</v>
      </c>
      <c r="T90" s="12">
        <v>5658</v>
      </c>
      <c r="U90" s="12">
        <v>0</v>
      </c>
      <c r="V90" s="12">
        <v>99</v>
      </c>
      <c r="W90" s="12">
        <v>536</v>
      </c>
      <c r="X90" s="12">
        <v>0</v>
      </c>
      <c r="Y90" s="12">
        <v>39</v>
      </c>
      <c r="Z90" s="12">
        <v>3</v>
      </c>
      <c r="AA90" s="12">
        <v>22</v>
      </c>
      <c r="AB90" s="12">
        <v>637111</v>
      </c>
    </row>
    <row r="91" spans="1:28" x14ac:dyDescent="0.4">
      <c r="A91" t="s">
        <v>210</v>
      </c>
      <c r="B91" s="27">
        <v>0</v>
      </c>
      <c r="C91" s="12">
        <v>1002</v>
      </c>
      <c r="D91" s="12">
        <v>76950</v>
      </c>
      <c r="E91" s="22">
        <v>20410</v>
      </c>
      <c r="F91" s="24">
        <v>17055</v>
      </c>
      <c r="G91" s="24">
        <v>0</v>
      </c>
      <c r="H91" s="25">
        <v>3355</v>
      </c>
      <c r="I91" s="27">
        <v>0</v>
      </c>
      <c r="J91" s="27">
        <v>0</v>
      </c>
      <c r="K91" s="27">
        <v>0</v>
      </c>
      <c r="L91" s="22">
        <v>1033</v>
      </c>
      <c r="M91" s="23">
        <v>858</v>
      </c>
      <c r="N91" s="25">
        <v>175</v>
      </c>
      <c r="O91" s="12">
        <v>131</v>
      </c>
      <c r="P91" s="27">
        <v>0</v>
      </c>
      <c r="Q91" s="12">
        <v>1</v>
      </c>
      <c r="R91" s="12">
        <v>530098</v>
      </c>
      <c r="S91" s="27">
        <v>0</v>
      </c>
      <c r="T91" s="12">
        <v>5650</v>
      </c>
      <c r="U91" s="12">
        <v>0</v>
      </c>
      <c r="V91" s="12">
        <v>98</v>
      </c>
      <c r="W91" s="12">
        <v>537</v>
      </c>
      <c r="X91" s="12">
        <v>0</v>
      </c>
      <c r="Y91" s="12">
        <v>40</v>
      </c>
      <c r="Z91" s="12">
        <v>3</v>
      </c>
      <c r="AA91" s="12">
        <v>26</v>
      </c>
      <c r="AB91" s="12">
        <v>635979</v>
      </c>
    </row>
    <row r="92" spans="1:28" x14ac:dyDescent="0.4">
      <c r="A92" t="s">
        <v>211</v>
      </c>
      <c r="B92" s="27">
        <v>0</v>
      </c>
      <c r="C92" s="12">
        <v>1005</v>
      </c>
      <c r="D92" s="12">
        <v>77199</v>
      </c>
      <c r="E92" s="22">
        <v>20576</v>
      </c>
      <c r="F92" s="24">
        <v>17202</v>
      </c>
      <c r="G92" s="24">
        <v>0</v>
      </c>
      <c r="H92" s="25">
        <v>3374</v>
      </c>
      <c r="I92" s="27">
        <v>0</v>
      </c>
      <c r="J92" s="27">
        <v>0</v>
      </c>
      <c r="K92" s="27">
        <v>0</v>
      </c>
      <c r="L92" s="22">
        <v>1057</v>
      </c>
      <c r="M92" s="23">
        <v>874</v>
      </c>
      <c r="N92" s="25">
        <v>183</v>
      </c>
      <c r="O92" s="12">
        <v>127</v>
      </c>
      <c r="P92" s="27">
        <v>0</v>
      </c>
      <c r="Q92" s="12">
        <v>1</v>
      </c>
      <c r="R92" s="12">
        <v>532982</v>
      </c>
      <c r="S92" s="27">
        <v>0</v>
      </c>
      <c r="T92" s="12">
        <v>5667</v>
      </c>
      <c r="U92" s="12">
        <v>0</v>
      </c>
      <c r="V92" s="12">
        <v>100</v>
      </c>
      <c r="W92" s="12">
        <v>542</v>
      </c>
      <c r="X92" s="12">
        <v>0</v>
      </c>
      <c r="Y92" s="12">
        <v>39</v>
      </c>
      <c r="Z92" s="12">
        <v>3</v>
      </c>
      <c r="AA92" s="12">
        <v>29</v>
      </c>
      <c r="AB92" s="12">
        <v>639327</v>
      </c>
    </row>
    <row r="93" spans="1:28" x14ac:dyDescent="0.4">
      <c r="A93" t="s">
        <v>212</v>
      </c>
      <c r="B93" s="27">
        <v>0</v>
      </c>
      <c r="C93" s="12">
        <v>1004</v>
      </c>
      <c r="D93" s="12">
        <v>77005</v>
      </c>
      <c r="E93" s="22">
        <v>20532</v>
      </c>
      <c r="F93" s="24">
        <v>17199</v>
      </c>
      <c r="G93" s="24">
        <v>0</v>
      </c>
      <c r="H93" s="25">
        <v>3333</v>
      </c>
      <c r="I93" s="27">
        <v>0</v>
      </c>
      <c r="J93" s="27">
        <v>0</v>
      </c>
      <c r="K93" s="27">
        <v>0</v>
      </c>
      <c r="L93" s="22">
        <v>1049</v>
      </c>
      <c r="M93" s="23">
        <v>869</v>
      </c>
      <c r="N93" s="25">
        <v>180</v>
      </c>
      <c r="O93" s="12">
        <v>118</v>
      </c>
      <c r="P93" s="27">
        <v>0</v>
      </c>
      <c r="Q93" s="12">
        <v>1</v>
      </c>
      <c r="R93" s="12">
        <v>532853</v>
      </c>
      <c r="S93" s="27">
        <v>0</v>
      </c>
      <c r="T93" s="12">
        <v>5718</v>
      </c>
      <c r="U93" s="12">
        <v>0</v>
      </c>
      <c r="V93" s="12">
        <v>99</v>
      </c>
      <c r="W93" s="12">
        <v>544</v>
      </c>
      <c r="X93" s="12">
        <v>0</v>
      </c>
      <c r="Y93" s="12">
        <v>42</v>
      </c>
      <c r="Z93" s="12">
        <v>3</v>
      </c>
      <c r="AA93" s="12">
        <v>32</v>
      </c>
      <c r="AB93" s="12">
        <v>639000</v>
      </c>
    </row>
    <row r="94" spans="1:28" x14ac:dyDescent="0.4">
      <c r="A94" t="s">
        <v>213</v>
      </c>
      <c r="B94" s="27">
        <v>0</v>
      </c>
      <c r="C94" s="12">
        <v>983</v>
      </c>
      <c r="D94" s="12">
        <v>76651</v>
      </c>
      <c r="E94" s="22">
        <v>20423</v>
      </c>
      <c r="F94" s="24">
        <v>17134</v>
      </c>
      <c r="G94" s="24">
        <v>0</v>
      </c>
      <c r="H94" s="25">
        <v>3289</v>
      </c>
      <c r="I94" s="27">
        <v>0</v>
      </c>
      <c r="J94" s="27">
        <v>0</v>
      </c>
      <c r="K94" s="27">
        <v>0</v>
      </c>
      <c r="L94" s="22">
        <v>1070</v>
      </c>
      <c r="M94" s="23">
        <v>887</v>
      </c>
      <c r="N94" s="25">
        <v>183</v>
      </c>
      <c r="O94" s="12">
        <v>138</v>
      </c>
      <c r="P94" s="27">
        <v>0</v>
      </c>
      <c r="Q94" s="12">
        <v>4</v>
      </c>
      <c r="R94" s="12">
        <v>533096</v>
      </c>
      <c r="S94" s="27">
        <v>0</v>
      </c>
      <c r="T94" s="12">
        <v>5755</v>
      </c>
      <c r="U94" s="12">
        <v>0</v>
      </c>
      <c r="V94" s="12">
        <v>100</v>
      </c>
      <c r="W94" s="12">
        <v>540</v>
      </c>
      <c r="X94" s="12">
        <v>0</v>
      </c>
      <c r="Y94" s="12">
        <v>39</v>
      </c>
      <c r="Z94" s="12">
        <v>3</v>
      </c>
      <c r="AA94" s="12">
        <v>34</v>
      </c>
      <c r="AB94" s="12">
        <v>638836</v>
      </c>
    </row>
    <row r="95" spans="1:28" x14ac:dyDescent="0.4">
      <c r="A95" t="s">
        <v>214</v>
      </c>
      <c r="B95" s="27">
        <v>0</v>
      </c>
      <c r="C95" s="12">
        <v>938</v>
      </c>
      <c r="D95" s="12">
        <v>76566</v>
      </c>
      <c r="E95" s="22">
        <v>20473</v>
      </c>
      <c r="F95" s="24">
        <v>17171</v>
      </c>
      <c r="G95" s="24">
        <v>0</v>
      </c>
      <c r="H95" s="25">
        <v>3302</v>
      </c>
      <c r="I95" s="27">
        <v>0</v>
      </c>
      <c r="J95" s="27">
        <v>0</v>
      </c>
      <c r="K95" s="27">
        <v>0</v>
      </c>
      <c r="L95" s="22">
        <v>1061</v>
      </c>
      <c r="M95" s="23">
        <v>881</v>
      </c>
      <c r="N95" s="25">
        <v>180</v>
      </c>
      <c r="O95" s="12">
        <v>125</v>
      </c>
      <c r="P95" s="27">
        <v>0</v>
      </c>
      <c r="Q95" s="12">
        <v>1</v>
      </c>
      <c r="R95" s="12">
        <v>532511</v>
      </c>
      <c r="S95" s="27">
        <v>0</v>
      </c>
      <c r="T95" s="12">
        <v>5751</v>
      </c>
      <c r="U95" s="12">
        <v>0</v>
      </c>
      <c r="V95" s="12">
        <v>98</v>
      </c>
      <c r="W95" s="12">
        <v>541</v>
      </c>
      <c r="X95" s="12">
        <v>0</v>
      </c>
      <c r="Y95" s="12">
        <v>37</v>
      </c>
      <c r="Z95" s="12">
        <v>3</v>
      </c>
      <c r="AA95" s="12">
        <v>35</v>
      </c>
      <c r="AB95" s="12">
        <v>638140</v>
      </c>
    </row>
    <row r="96" spans="1:28" x14ac:dyDescent="0.4">
      <c r="A96" t="s">
        <v>215</v>
      </c>
      <c r="B96" s="27">
        <v>0</v>
      </c>
      <c r="C96" s="12">
        <v>994</v>
      </c>
      <c r="D96" s="12">
        <v>76552</v>
      </c>
      <c r="E96" s="22">
        <v>20452</v>
      </c>
      <c r="F96" s="24">
        <v>17163</v>
      </c>
      <c r="G96" s="24">
        <v>0</v>
      </c>
      <c r="H96" s="25">
        <v>3289</v>
      </c>
      <c r="I96" s="27">
        <v>0</v>
      </c>
      <c r="J96" s="27">
        <v>0</v>
      </c>
      <c r="K96" s="27">
        <v>0</v>
      </c>
      <c r="L96" s="22">
        <v>1058</v>
      </c>
      <c r="M96" s="23">
        <v>878</v>
      </c>
      <c r="N96" s="25">
        <v>180</v>
      </c>
      <c r="O96" s="12">
        <v>124</v>
      </c>
      <c r="P96" s="27">
        <v>0</v>
      </c>
      <c r="Q96" s="12">
        <v>1</v>
      </c>
      <c r="R96" s="12">
        <v>535389</v>
      </c>
      <c r="S96" s="27">
        <v>0</v>
      </c>
      <c r="T96" s="12">
        <v>5802</v>
      </c>
      <c r="U96" s="12">
        <v>0</v>
      </c>
      <c r="V96" s="12">
        <v>97</v>
      </c>
      <c r="W96" s="12">
        <v>542</v>
      </c>
      <c r="X96" s="12">
        <v>0</v>
      </c>
      <c r="Y96" s="12">
        <v>38</v>
      </c>
      <c r="Z96" s="12">
        <v>3</v>
      </c>
      <c r="AA96" s="12">
        <v>35</v>
      </c>
      <c r="AB96" s="12">
        <v>641087</v>
      </c>
    </row>
    <row r="97" spans="1:28" x14ac:dyDescent="0.4">
      <c r="A97" t="s">
        <v>216</v>
      </c>
      <c r="B97" s="27">
        <v>0</v>
      </c>
      <c r="C97" s="12">
        <v>988</v>
      </c>
      <c r="D97" s="12">
        <v>76500</v>
      </c>
      <c r="E97" s="22">
        <v>20529</v>
      </c>
      <c r="F97" s="24">
        <v>17232</v>
      </c>
      <c r="G97" s="24">
        <v>0</v>
      </c>
      <c r="H97" s="25">
        <v>3297</v>
      </c>
      <c r="I97" s="27">
        <v>0</v>
      </c>
      <c r="J97" s="27">
        <v>0</v>
      </c>
      <c r="K97" s="27">
        <v>0</v>
      </c>
      <c r="L97" s="22">
        <v>1049</v>
      </c>
      <c r="M97" s="23">
        <v>867</v>
      </c>
      <c r="N97" s="25">
        <v>182</v>
      </c>
      <c r="O97" s="12">
        <v>124</v>
      </c>
      <c r="P97" s="27">
        <v>0</v>
      </c>
      <c r="Q97" s="12">
        <v>1</v>
      </c>
      <c r="R97" s="12">
        <v>536412</v>
      </c>
      <c r="S97" s="27">
        <v>0</v>
      </c>
      <c r="T97" s="12">
        <v>5830</v>
      </c>
      <c r="U97" s="12">
        <v>0</v>
      </c>
      <c r="V97" s="12">
        <v>96</v>
      </c>
      <c r="W97" s="12">
        <v>538</v>
      </c>
      <c r="X97" s="12">
        <v>0</v>
      </c>
      <c r="Y97" s="12">
        <v>39</v>
      </c>
      <c r="Z97" s="12">
        <v>3</v>
      </c>
      <c r="AA97" s="12">
        <v>37</v>
      </c>
      <c r="AB97" s="12">
        <v>642146</v>
      </c>
    </row>
    <row r="98" spans="1:28" x14ac:dyDescent="0.4">
      <c r="A98" t="s">
        <v>217</v>
      </c>
      <c r="B98" s="27">
        <v>0</v>
      </c>
      <c r="C98" s="12">
        <v>984</v>
      </c>
      <c r="D98" s="12">
        <v>76522</v>
      </c>
      <c r="E98" s="22">
        <v>20513</v>
      </c>
      <c r="F98" s="24">
        <v>17235</v>
      </c>
      <c r="G98" s="24">
        <v>0</v>
      </c>
      <c r="H98" s="25">
        <v>3278</v>
      </c>
      <c r="I98" s="27">
        <v>0</v>
      </c>
      <c r="J98" s="27">
        <v>0</v>
      </c>
      <c r="K98" s="27">
        <v>0</v>
      </c>
      <c r="L98" s="22">
        <v>1049</v>
      </c>
      <c r="M98" s="23">
        <v>873</v>
      </c>
      <c r="N98" s="25">
        <v>176</v>
      </c>
      <c r="O98" s="12">
        <v>118</v>
      </c>
      <c r="P98" s="27">
        <v>0</v>
      </c>
      <c r="Q98" s="12">
        <v>1</v>
      </c>
      <c r="R98" s="12">
        <v>534449</v>
      </c>
      <c r="S98" s="27">
        <v>0</v>
      </c>
      <c r="T98" s="12">
        <v>5843</v>
      </c>
      <c r="U98" s="12">
        <v>0</v>
      </c>
      <c r="V98" s="12">
        <v>97</v>
      </c>
      <c r="W98" s="12">
        <v>534</v>
      </c>
      <c r="X98" s="12">
        <v>0</v>
      </c>
      <c r="Y98" s="12">
        <v>38</v>
      </c>
      <c r="Z98" s="12">
        <v>3</v>
      </c>
      <c r="AA98" s="12">
        <v>39</v>
      </c>
      <c r="AB98" s="12">
        <v>640190</v>
      </c>
    </row>
    <row r="99" spans="1:28" x14ac:dyDescent="0.4">
      <c r="A99" t="s">
        <v>218</v>
      </c>
      <c r="B99" s="27">
        <v>0</v>
      </c>
      <c r="C99" s="12">
        <v>955</v>
      </c>
      <c r="D99" s="12">
        <v>75701</v>
      </c>
      <c r="E99" s="22">
        <v>20278</v>
      </c>
      <c r="F99" s="24">
        <v>17031</v>
      </c>
      <c r="G99" s="24">
        <v>0</v>
      </c>
      <c r="H99" s="25">
        <v>3247</v>
      </c>
      <c r="I99" s="27">
        <v>0</v>
      </c>
      <c r="J99" s="27">
        <v>0</v>
      </c>
      <c r="K99" s="27">
        <v>0</v>
      </c>
      <c r="L99" s="22">
        <v>1039</v>
      </c>
      <c r="M99" s="23">
        <v>862</v>
      </c>
      <c r="N99" s="25">
        <v>177</v>
      </c>
      <c r="O99" s="12">
        <v>124</v>
      </c>
      <c r="P99" s="27">
        <v>0</v>
      </c>
      <c r="Q99" s="12">
        <v>1</v>
      </c>
      <c r="R99" s="12">
        <v>533072</v>
      </c>
      <c r="S99" s="27">
        <v>0</v>
      </c>
      <c r="T99" s="12">
        <v>5810</v>
      </c>
      <c r="U99" s="12">
        <v>0</v>
      </c>
      <c r="V99" s="12">
        <v>106</v>
      </c>
      <c r="W99" s="12">
        <v>533</v>
      </c>
      <c r="X99" s="12">
        <v>0</v>
      </c>
      <c r="Y99" s="12">
        <v>39</v>
      </c>
      <c r="Z99" s="12">
        <v>3</v>
      </c>
      <c r="AA99" s="12">
        <v>40</v>
      </c>
      <c r="AB99" s="12">
        <v>637701</v>
      </c>
    </row>
    <row r="100" spans="1:28" x14ac:dyDescent="0.4">
      <c r="A100" t="s">
        <v>219</v>
      </c>
      <c r="B100" s="27">
        <v>0</v>
      </c>
      <c r="C100" s="12">
        <v>956</v>
      </c>
      <c r="D100" s="12">
        <v>75679</v>
      </c>
      <c r="E100" s="22">
        <v>20369</v>
      </c>
      <c r="F100" s="24">
        <v>16984</v>
      </c>
      <c r="G100" s="24">
        <v>0</v>
      </c>
      <c r="H100" s="25">
        <v>3385</v>
      </c>
      <c r="I100" s="27">
        <v>0</v>
      </c>
      <c r="J100" s="27">
        <v>0</v>
      </c>
      <c r="K100" s="27">
        <v>0</v>
      </c>
      <c r="L100" s="22">
        <v>1041</v>
      </c>
      <c r="M100" s="23">
        <v>863</v>
      </c>
      <c r="N100" s="25">
        <v>178</v>
      </c>
      <c r="O100" s="12">
        <v>122</v>
      </c>
      <c r="P100" s="27">
        <v>0</v>
      </c>
      <c r="Q100" s="12">
        <v>1</v>
      </c>
      <c r="R100" s="12">
        <v>531879</v>
      </c>
      <c r="S100" s="27">
        <v>0</v>
      </c>
      <c r="T100" s="12">
        <v>5832</v>
      </c>
      <c r="U100" s="12">
        <v>0</v>
      </c>
      <c r="V100" s="12">
        <v>105</v>
      </c>
      <c r="W100" s="12">
        <v>538</v>
      </c>
      <c r="X100" s="12">
        <v>0</v>
      </c>
      <c r="Y100" s="12">
        <v>40</v>
      </c>
      <c r="Z100" s="12">
        <v>3</v>
      </c>
      <c r="AA100" s="12">
        <v>43</v>
      </c>
      <c r="AB100" s="12">
        <v>636608</v>
      </c>
    </row>
    <row r="101" spans="1:28" x14ac:dyDescent="0.4">
      <c r="A101" t="s">
        <v>220</v>
      </c>
      <c r="B101" s="27">
        <v>0</v>
      </c>
      <c r="C101" s="12">
        <v>956</v>
      </c>
      <c r="D101" s="12">
        <v>74721</v>
      </c>
      <c r="E101" s="22">
        <v>20440</v>
      </c>
      <c r="F101" s="24">
        <v>17067</v>
      </c>
      <c r="G101" s="24">
        <v>0</v>
      </c>
      <c r="H101" s="25">
        <v>3373</v>
      </c>
      <c r="I101" s="27">
        <v>0</v>
      </c>
      <c r="J101" s="27">
        <v>0</v>
      </c>
      <c r="K101" s="27">
        <v>0</v>
      </c>
      <c r="L101" s="22">
        <v>1041</v>
      </c>
      <c r="M101" s="23">
        <v>867</v>
      </c>
      <c r="N101" s="25">
        <v>174</v>
      </c>
      <c r="O101" s="12">
        <v>119</v>
      </c>
      <c r="P101" s="27">
        <v>0</v>
      </c>
      <c r="Q101" s="12">
        <v>1</v>
      </c>
      <c r="R101" s="12">
        <v>531654</v>
      </c>
      <c r="S101" s="27">
        <v>0</v>
      </c>
      <c r="T101" s="12">
        <v>5793</v>
      </c>
      <c r="U101" s="12">
        <v>0</v>
      </c>
      <c r="V101" s="12">
        <v>103</v>
      </c>
      <c r="W101" s="12">
        <v>541</v>
      </c>
      <c r="X101" s="12">
        <v>0</v>
      </c>
      <c r="Y101" s="12">
        <v>41</v>
      </c>
      <c r="Z101" s="12">
        <v>3</v>
      </c>
      <c r="AA101" s="12">
        <v>45</v>
      </c>
      <c r="AB101" s="12">
        <v>635458</v>
      </c>
    </row>
    <row r="102" spans="1:28" x14ac:dyDescent="0.4">
      <c r="A102" t="s">
        <v>221</v>
      </c>
      <c r="B102" s="27">
        <v>0</v>
      </c>
      <c r="C102" s="12">
        <v>955</v>
      </c>
      <c r="D102" s="12">
        <v>76190</v>
      </c>
      <c r="E102" s="22">
        <v>20471</v>
      </c>
      <c r="F102" s="24">
        <v>17083</v>
      </c>
      <c r="G102" s="24">
        <v>0</v>
      </c>
      <c r="H102" s="25">
        <v>3388</v>
      </c>
      <c r="I102" s="27">
        <v>0</v>
      </c>
      <c r="J102" s="27">
        <v>0</v>
      </c>
      <c r="K102" s="27">
        <v>0</v>
      </c>
      <c r="L102" s="22">
        <v>1065</v>
      </c>
      <c r="M102" s="23">
        <v>888</v>
      </c>
      <c r="N102" s="25">
        <v>177</v>
      </c>
      <c r="O102" s="12">
        <v>123</v>
      </c>
      <c r="P102" s="27">
        <v>0</v>
      </c>
      <c r="Q102" s="12">
        <v>1</v>
      </c>
      <c r="R102" s="12">
        <v>532618</v>
      </c>
      <c r="S102" s="27">
        <v>0</v>
      </c>
      <c r="T102" s="12">
        <v>5793</v>
      </c>
      <c r="U102" s="12">
        <v>0</v>
      </c>
      <c r="V102" s="12">
        <v>102</v>
      </c>
      <c r="W102" s="12">
        <v>528</v>
      </c>
      <c r="X102" s="12">
        <v>0</v>
      </c>
      <c r="Y102" s="12">
        <v>40</v>
      </c>
      <c r="Z102" s="12">
        <v>5</v>
      </c>
      <c r="AA102" s="12">
        <v>46</v>
      </c>
      <c r="AB102" s="12">
        <v>637937</v>
      </c>
    </row>
    <row r="103" spans="1:28" x14ac:dyDescent="0.4">
      <c r="A103" t="s">
        <v>222</v>
      </c>
      <c r="B103" s="27">
        <v>0</v>
      </c>
      <c r="C103" s="12">
        <v>961</v>
      </c>
      <c r="D103" s="12">
        <v>75569</v>
      </c>
      <c r="E103" s="22">
        <v>20596</v>
      </c>
      <c r="F103" s="24">
        <v>17214</v>
      </c>
      <c r="G103" s="24">
        <v>0</v>
      </c>
      <c r="H103" s="25">
        <v>3382</v>
      </c>
      <c r="I103" s="27">
        <v>0</v>
      </c>
      <c r="J103" s="27">
        <v>0</v>
      </c>
      <c r="K103" s="27">
        <v>0</v>
      </c>
      <c r="L103" s="22">
        <v>1036</v>
      </c>
      <c r="M103" s="23">
        <v>865</v>
      </c>
      <c r="N103" s="25">
        <v>171</v>
      </c>
      <c r="O103" s="12">
        <v>121</v>
      </c>
      <c r="P103" s="27">
        <v>0</v>
      </c>
      <c r="Q103" s="12">
        <v>1</v>
      </c>
      <c r="R103" s="12">
        <v>532411</v>
      </c>
      <c r="S103" s="27">
        <v>0</v>
      </c>
      <c r="T103" s="12">
        <v>5803</v>
      </c>
      <c r="U103" s="12">
        <v>0</v>
      </c>
      <c r="V103" s="12">
        <v>101</v>
      </c>
      <c r="W103" s="12">
        <v>530</v>
      </c>
      <c r="X103" s="12">
        <v>0</v>
      </c>
      <c r="Y103" s="12">
        <v>42</v>
      </c>
      <c r="Z103" s="12">
        <v>4</v>
      </c>
      <c r="AA103" s="12">
        <v>49</v>
      </c>
      <c r="AB103" s="12">
        <v>637224</v>
      </c>
    </row>
    <row r="104" spans="1:28" x14ac:dyDescent="0.4">
      <c r="A104" t="s">
        <v>223</v>
      </c>
      <c r="B104" s="27">
        <v>0</v>
      </c>
      <c r="C104" s="12">
        <v>952</v>
      </c>
      <c r="D104" s="12">
        <v>75441</v>
      </c>
      <c r="E104" s="22">
        <v>20517</v>
      </c>
      <c r="F104" s="24">
        <v>17137</v>
      </c>
      <c r="G104" s="24">
        <v>0</v>
      </c>
      <c r="H104" s="25">
        <v>3380</v>
      </c>
      <c r="I104" s="27">
        <v>0</v>
      </c>
      <c r="J104" s="27">
        <v>0</v>
      </c>
      <c r="K104" s="27">
        <v>0</v>
      </c>
      <c r="L104" s="22">
        <v>1052</v>
      </c>
      <c r="M104" s="23">
        <v>870</v>
      </c>
      <c r="N104" s="25">
        <v>182</v>
      </c>
      <c r="O104" s="12">
        <v>121</v>
      </c>
      <c r="P104" s="27">
        <v>0</v>
      </c>
      <c r="Q104" s="12">
        <v>1</v>
      </c>
      <c r="R104" s="12">
        <v>529082</v>
      </c>
      <c r="S104" s="27">
        <v>0</v>
      </c>
      <c r="T104" s="12">
        <v>5754</v>
      </c>
      <c r="U104" s="12">
        <v>0</v>
      </c>
      <c r="V104" s="12">
        <v>103</v>
      </c>
      <c r="W104" s="12">
        <v>534</v>
      </c>
      <c r="X104" s="12">
        <v>0</v>
      </c>
      <c r="Y104" s="12">
        <v>39</v>
      </c>
      <c r="Z104" s="12">
        <v>4</v>
      </c>
      <c r="AA104" s="12">
        <v>49</v>
      </c>
      <c r="AB104" s="12">
        <v>633649</v>
      </c>
    </row>
    <row r="105" spans="1:28" x14ac:dyDescent="0.4">
      <c r="A105" t="s">
        <v>224</v>
      </c>
      <c r="B105" s="27">
        <v>0</v>
      </c>
      <c r="C105" s="12">
        <v>954</v>
      </c>
      <c r="D105" s="12">
        <v>75152</v>
      </c>
      <c r="E105" s="22">
        <v>20358</v>
      </c>
      <c r="F105" s="24">
        <v>17039</v>
      </c>
      <c r="G105" s="24">
        <v>0</v>
      </c>
      <c r="H105" s="25">
        <v>3319</v>
      </c>
      <c r="I105" s="27">
        <v>0</v>
      </c>
      <c r="J105" s="27">
        <v>0</v>
      </c>
      <c r="K105" s="27">
        <v>0</v>
      </c>
      <c r="L105" s="22">
        <v>1046</v>
      </c>
      <c r="M105" s="23">
        <v>871</v>
      </c>
      <c r="N105" s="25">
        <v>175</v>
      </c>
      <c r="O105" s="12">
        <v>128</v>
      </c>
      <c r="P105" s="27">
        <v>0</v>
      </c>
      <c r="Q105" s="12">
        <v>1</v>
      </c>
      <c r="R105" s="12">
        <v>522540</v>
      </c>
      <c r="S105" s="27">
        <v>0</v>
      </c>
      <c r="T105" s="12">
        <v>5726</v>
      </c>
      <c r="U105" s="12">
        <v>0</v>
      </c>
      <c r="V105" s="12">
        <v>102</v>
      </c>
      <c r="W105" s="12">
        <v>532</v>
      </c>
      <c r="X105" s="12">
        <v>0</v>
      </c>
      <c r="Y105" s="12">
        <v>42</v>
      </c>
      <c r="Z105" s="12">
        <v>4</v>
      </c>
      <c r="AA105" s="12">
        <v>53</v>
      </c>
      <c r="AB105" s="12">
        <v>626638</v>
      </c>
    </row>
    <row r="106" spans="1:28" x14ac:dyDescent="0.4">
      <c r="A106" t="s">
        <v>225</v>
      </c>
      <c r="B106" s="27">
        <v>0</v>
      </c>
      <c r="C106" s="12">
        <v>937</v>
      </c>
      <c r="D106" s="12">
        <v>74998</v>
      </c>
      <c r="E106" s="22">
        <v>20399</v>
      </c>
      <c r="F106" s="24">
        <v>17035</v>
      </c>
      <c r="G106" s="24">
        <v>0</v>
      </c>
      <c r="H106" s="25">
        <v>3364</v>
      </c>
      <c r="I106" s="27">
        <v>0</v>
      </c>
      <c r="J106" s="27">
        <v>0</v>
      </c>
      <c r="K106" s="27">
        <v>0</v>
      </c>
      <c r="L106" s="22">
        <v>1024</v>
      </c>
      <c r="M106" s="23">
        <v>849</v>
      </c>
      <c r="N106" s="25">
        <v>175</v>
      </c>
      <c r="O106" s="12">
        <v>130</v>
      </c>
      <c r="P106" s="27">
        <v>0</v>
      </c>
      <c r="Q106" s="12">
        <v>1</v>
      </c>
      <c r="R106" s="12">
        <v>522590</v>
      </c>
      <c r="S106" s="27">
        <v>0</v>
      </c>
      <c r="T106" s="12">
        <v>5700</v>
      </c>
      <c r="U106" s="12">
        <v>0</v>
      </c>
      <c r="V106" s="12">
        <v>101</v>
      </c>
      <c r="W106" s="12">
        <v>532</v>
      </c>
      <c r="X106" s="12">
        <v>0</v>
      </c>
      <c r="Y106" s="12">
        <v>41</v>
      </c>
      <c r="Z106" s="12">
        <v>4</v>
      </c>
      <c r="AA106" s="12">
        <v>54</v>
      </c>
      <c r="AB106" s="12">
        <v>626511</v>
      </c>
    </row>
    <row r="107" spans="1:28" x14ac:dyDescent="0.4">
      <c r="A107" t="s">
        <v>226</v>
      </c>
      <c r="B107" s="27">
        <v>0</v>
      </c>
      <c r="C107" s="12">
        <v>952</v>
      </c>
      <c r="D107" s="12">
        <v>74570</v>
      </c>
      <c r="E107" s="22">
        <v>20258</v>
      </c>
      <c r="F107" s="24">
        <v>16954</v>
      </c>
      <c r="G107" s="24">
        <v>0</v>
      </c>
      <c r="H107" s="25">
        <v>3304</v>
      </c>
      <c r="I107" s="27">
        <v>0</v>
      </c>
      <c r="J107" s="27">
        <v>0</v>
      </c>
      <c r="K107" s="27">
        <v>0</v>
      </c>
      <c r="L107" s="22">
        <v>1007</v>
      </c>
      <c r="M107" s="23">
        <v>839</v>
      </c>
      <c r="N107" s="25">
        <v>168</v>
      </c>
      <c r="O107" s="12">
        <v>119</v>
      </c>
      <c r="P107" s="27">
        <v>0</v>
      </c>
      <c r="Q107" s="12">
        <v>1</v>
      </c>
      <c r="R107" s="12">
        <v>517940</v>
      </c>
      <c r="S107" s="27">
        <v>0</v>
      </c>
      <c r="T107" s="12">
        <v>5635</v>
      </c>
      <c r="U107" s="12">
        <v>0</v>
      </c>
      <c r="V107" s="12">
        <v>169</v>
      </c>
      <c r="W107" s="12">
        <v>641</v>
      </c>
      <c r="X107" s="12">
        <v>0</v>
      </c>
      <c r="Y107" s="12">
        <v>58</v>
      </c>
      <c r="Z107" s="12">
        <v>5</v>
      </c>
      <c r="AA107" s="12">
        <v>59</v>
      </c>
      <c r="AB107" s="12">
        <v>621414</v>
      </c>
    </row>
    <row r="108" spans="1:28" x14ac:dyDescent="0.4">
      <c r="A108" t="s">
        <v>227</v>
      </c>
      <c r="B108" s="27">
        <v>0</v>
      </c>
      <c r="C108" s="12">
        <v>951</v>
      </c>
      <c r="D108" s="12">
        <v>74175</v>
      </c>
      <c r="E108" s="22">
        <v>20227</v>
      </c>
      <c r="F108" s="24">
        <v>16921</v>
      </c>
      <c r="G108" s="24">
        <v>0</v>
      </c>
      <c r="H108" s="25">
        <v>3306</v>
      </c>
      <c r="I108" s="27">
        <v>0</v>
      </c>
      <c r="J108" s="27">
        <v>0</v>
      </c>
      <c r="K108" s="27">
        <v>0</v>
      </c>
      <c r="L108" s="22">
        <v>1025</v>
      </c>
      <c r="M108" s="23">
        <v>861</v>
      </c>
      <c r="N108" s="25">
        <v>164</v>
      </c>
      <c r="O108" s="12">
        <v>108</v>
      </c>
      <c r="P108" s="27">
        <v>0</v>
      </c>
      <c r="Q108" s="12">
        <v>0</v>
      </c>
      <c r="R108" s="12">
        <v>517438</v>
      </c>
      <c r="S108" s="27">
        <v>0</v>
      </c>
      <c r="T108" s="12">
        <v>5386</v>
      </c>
      <c r="U108" s="12">
        <v>0</v>
      </c>
      <c r="V108" s="12">
        <v>103</v>
      </c>
      <c r="W108" s="12">
        <v>504</v>
      </c>
      <c r="X108" s="12">
        <v>0</v>
      </c>
      <c r="Y108" s="12">
        <v>41</v>
      </c>
      <c r="Z108" s="12">
        <v>4</v>
      </c>
      <c r="AA108" s="12">
        <v>56</v>
      </c>
      <c r="AB108" s="12">
        <v>620018</v>
      </c>
    </row>
    <row r="109" spans="1:28" x14ac:dyDescent="0.4">
      <c r="A109" t="s">
        <v>228</v>
      </c>
      <c r="B109" s="27">
        <v>0</v>
      </c>
      <c r="C109" s="12">
        <v>938</v>
      </c>
      <c r="D109" s="12">
        <v>74011</v>
      </c>
      <c r="E109" s="22">
        <v>20382</v>
      </c>
      <c r="F109" s="24">
        <v>17054</v>
      </c>
      <c r="G109" s="24">
        <v>0</v>
      </c>
      <c r="H109" s="25">
        <v>3328</v>
      </c>
      <c r="I109" s="27">
        <v>0</v>
      </c>
      <c r="J109" s="27">
        <v>0</v>
      </c>
      <c r="K109" s="27">
        <v>0</v>
      </c>
      <c r="L109" s="22">
        <v>1005</v>
      </c>
      <c r="M109" s="23">
        <v>855</v>
      </c>
      <c r="N109" s="25">
        <v>150</v>
      </c>
      <c r="O109" s="12">
        <v>125</v>
      </c>
      <c r="P109" s="27">
        <v>0</v>
      </c>
      <c r="Q109" s="12">
        <v>1</v>
      </c>
      <c r="R109" s="12">
        <v>514366</v>
      </c>
      <c r="S109" s="27">
        <v>0</v>
      </c>
      <c r="T109" s="12">
        <v>5702</v>
      </c>
      <c r="U109" s="12">
        <v>0</v>
      </c>
      <c r="V109" s="12">
        <v>101</v>
      </c>
      <c r="W109" s="12">
        <v>513</v>
      </c>
      <c r="X109" s="12">
        <v>0</v>
      </c>
      <c r="Y109" s="12">
        <v>42</v>
      </c>
      <c r="Z109" s="12">
        <v>4</v>
      </c>
      <c r="AA109" s="12">
        <v>60</v>
      </c>
      <c r="AB109" s="12">
        <v>617250</v>
      </c>
    </row>
    <row r="110" spans="1:28" x14ac:dyDescent="0.4">
      <c r="A110" t="s">
        <v>229</v>
      </c>
      <c r="B110" s="27">
        <v>0</v>
      </c>
      <c r="C110" s="12">
        <v>938</v>
      </c>
      <c r="D110" s="12">
        <v>73880</v>
      </c>
      <c r="E110" s="22">
        <v>20318</v>
      </c>
      <c r="F110" s="24">
        <v>17012</v>
      </c>
      <c r="G110" s="24">
        <v>0</v>
      </c>
      <c r="H110" s="25">
        <v>3306</v>
      </c>
      <c r="I110" s="27">
        <v>0</v>
      </c>
      <c r="J110" s="27">
        <v>0</v>
      </c>
      <c r="K110" s="27">
        <v>0</v>
      </c>
      <c r="L110" s="22">
        <v>1158</v>
      </c>
      <c r="M110" s="23">
        <v>951</v>
      </c>
      <c r="N110" s="25">
        <v>207</v>
      </c>
      <c r="O110" s="12">
        <v>137</v>
      </c>
      <c r="P110" s="27">
        <v>0</v>
      </c>
      <c r="Q110" s="12">
        <v>2</v>
      </c>
      <c r="R110" s="12">
        <v>511221</v>
      </c>
      <c r="S110" s="27">
        <v>0</v>
      </c>
      <c r="T110" s="12">
        <v>5601</v>
      </c>
      <c r="U110" s="12">
        <v>0</v>
      </c>
      <c r="V110" s="12">
        <v>111</v>
      </c>
      <c r="W110" s="12">
        <v>518</v>
      </c>
      <c r="X110" s="12">
        <v>0</v>
      </c>
      <c r="Y110" s="12">
        <v>42</v>
      </c>
      <c r="Z110" s="12">
        <v>4</v>
      </c>
      <c r="AA110" s="12">
        <v>60</v>
      </c>
      <c r="AB110" s="12">
        <v>613990</v>
      </c>
    </row>
    <row r="111" spans="1:28" x14ac:dyDescent="0.4">
      <c r="A111" t="s">
        <v>230</v>
      </c>
      <c r="B111" s="27">
        <v>0</v>
      </c>
      <c r="C111" s="12">
        <v>935</v>
      </c>
      <c r="D111" s="12">
        <v>73388</v>
      </c>
      <c r="E111" s="22">
        <v>20270</v>
      </c>
      <c r="F111" s="24">
        <v>17005</v>
      </c>
      <c r="G111" s="24">
        <v>0</v>
      </c>
      <c r="H111" s="25">
        <v>3265</v>
      </c>
      <c r="I111" s="27">
        <v>0</v>
      </c>
      <c r="J111" s="27">
        <v>0</v>
      </c>
      <c r="K111" s="27">
        <v>0</v>
      </c>
      <c r="L111" s="22">
        <v>1020</v>
      </c>
      <c r="M111" s="23">
        <v>846</v>
      </c>
      <c r="N111" s="25">
        <v>174</v>
      </c>
      <c r="O111" s="12">
        <v>118</v>
      </c>
      <c r="P111" s="27">
        <v>0</v>
      </c>
      <c r="Q111" s="12">
        <v>1</v>
      </c>
      <c r="R111" s="12">
        <v>507849</v>
      </c>
      <c r="S111" s="27">
        <v>0</v>
      </c>
      <c r="T111" s="12">
        <v>5558</v>
      </c>
      <c r="U111" s="12">
        <v>0</v>
      </c>
      <c r="V111" s="12">
        <v>147</v>
      </c>
      <c r="W111" s="12">
        <v>533</v>
      </c>
      <c r="X111" s="12">
        <v>0</v>
      </c>
      <c r="Y111" s="12">
        <v>48</v>
      </c>
      <c r="Z111" s="12">
        <v>4</v>
      </c>
      <c r="AA111" s="12">
        <v>66</v>
      </c>
      <c r="AB111" s="12">
        <v>609937</v>
      </c>
    </row>
    <row r="112" spans="1:28" x14ac:dyDescent="0.4">
      <c r="A112" t="s">
        <v>231</v>
      </c>
      <c r="B112" s="27">
        <v>0</v>
      </c>
      <c r="C112" s="12">
        <v>936</v>
      </c>
      <c r="D112" s="12">
        <v>73818</v>
      </c>
      <c r="E112" s="22">
        <v>20262</v>
      </c>
      <c r="F112" s="24">
        <v>17010</v>
      </c>
      <c r="G112" s="24">
        <v>0</v>
      </c>
      <c r="H112" s="25">
        <v>3252</v>
      </c>
      <c r="I112" s="27">
        <v>0</v>
      </c>
      <c r="J112" s="27">
        <v>0</v>
      </c>
      <c r="K112" s="27">
        <v>0</v>
      </c>
      <c r="L112" s="22">
        <v>1055</v>
      </c>
      <c r="M112" s="23">
        <v>867</v>
      </c>
      <c r="N112" s="25">
        <v>188</v>
      </c>
      <c r="O112" s="12">
        <v>129</v>
      </c>
      <c r="P112" s="27">
        <v>0</v>
      </c>
      <c r="Q112" s="12">
        <v>1</v>
      </c>
      <c r="R112" s="12">
        <v>503044</v>
      </c>
      <c r="S112" s="27">
        <v>0</v>
      </c>
      <c r="T112" s="12">
        <v>5508</v>
      </c>
      <c r="U112" s="12">
        <v>0</v>
      </c>
      <c r="V112" s="12">
        <v>103</v>
      </c>
      <c r="W112" s="12">
        <v>502</v>
      </c>
      <c r="X112" s="12">
        <v>0</v>
      </c>
      <c r="Y112" s="12">
        <v>41</v>
      </c>
      <c r="Z112" s="12">
        <v>4</v>
      </c>
      <c r="AA112" s="12">
        <v>70</v>
      </c>
      <c r="AB112" s="12">
        <v>605473</v>
      </c>
    </row>
    <row r="113" spans="1:28" x14ac:dyDescent="0.4">
      <c r="A113" t="s">
        <v>232</v>
      </c>
      <c r="B113" s="27">
        <v>0</v>
      </c>
      <c r="C113" s="12">
        <v>932</v>
      </c>
      <c r="D113" s="12">
        <v>73826</v>
      </c>
      <c r="E113" s="22">
        <v>20415</v>
      </c>
      <c r="F113" s="24">
        <v>17135</v>
      </c>
      <c r="G113" s="24">
        <v>0</v>
      </c>
      <c r="H113" s="25">
        <v>3280</v>
      </c>
      <c r="I113" s="27">
        <v>0</v>
      </c>
      <c r="J113" s="27">
        <v>0</v>
      </c>
      <c r="K113" s="27">
        <v>0</v>
      </c>
      <c r="L113" s="22">
        <v>1082</v>
      </c>
      <c r="M113" s="23">
        <v>888</v>
      </c>
      <c r="N113" s="25">
        <v>194</v>
      </c>
      <c r="O113" s="12">
        <v>133</v>
      </c>
      <c r="P113" s="27">
        <v>0</v>
      </c>
      <c r="Q113" s="12">
        <v>1</v>
      </c>
      <c r="R113" s="12">
        <v>501241</v>
      </c>
      <c r="S113" s="27">
        <v>0</v>
      </c>
      <c r="T113" s="12">
        <v>5480</v>
      </c>
      <c r="U113" s="12">
        <v>0</v>
      </c>
      <c r="V113" s="12">
        <v>103</v>
      </c>
      <c r="W113" s="12">
        <v>520</v>
      </c>
      <c r="X113" s="12">
        <v>0</v>
      </c>
      <c r="Y113" s="12">
        <v>40</v>
      </c>
      <c r="Z113" s="12">
        <v>4</v>
      </c>
      <c r="AA113" s="12">
        <v>71</v>
      </c>
      <c r="AB113" s="12">
        <v>603848</v>
      </c>
    </row>
    <row r="114" spans="1:28" x14ac:dyDescent="0.4">
      <c r="A114" t="s">
        <v>233</v>
      </c>
      <c r="B114" s="27">
        <v>0</v>
      </c>
      <c r="C114" s="12">
        <v>941</v>
      </c>
      <c r="D114" s="12">
        <v>73918</v>
      </c>
      <c r="E114" s="22">
        <v>20405</v>
      </c>
      <c r="F114" s="24">
        <v>17136</v>
      </c>
      <c r="G114" s="24">
        <v>0</v>
      </c>
      <c r="H114" s="25">
        <v>3269</v>
      </c>
      <c r="I114" s="27">
        <v>0</v>
      </c>
      <c r="J114" s="27">
        <v>0</v>
      </c>
      <c r="K114" s="27">
        <v>0</v>
      </c>
      <c r="L114" s="22">
        <v>1066</v>
      </c>
      <c r="M114" s="23">
        <v>882</v>
      </c>
      <c r="N114" s="25">
        <v>184</v>
      </c>
      <c r="O114" s="12">
        <v>115</v>
      </c>
      <c r="P114" s="27">
        <v>0</v>
      </c>
      <c r="Q114" s="12">
        <v>1</v>
      </c>
      <c r="R114" s="12">
        <v>499151</v>
      </c>
      <c r="S114" s="27">
        <v>0</v>
      </c>
      <c r="T114" s="12">
        <v>5455</v>
      </c>
      <c r="U114" s="12">
        <v>0</v>
      </c>
      <c r="V114" s="12">
        <v>104</v>
      </c>
      <c r="W114" s="12">
        <v>517</v>
      </c>
      <c r="X114" s="12">
        <v>0</v>
      </c>
      <c r="Y114" s="12">
        <v>41</v>
      </c>
      <c r="Z114" s="12">
        <v>4</v>
      </c>
      <c r="AA114" s="12">
        <v>71</v>
      </c>
      <c r="AB114" s="12">
        <v>601789</v>
      </c>
    </row>
    <row r="115" spans="1:28" x14ac:dyDescent="0.4">
      <c r="A115" t="s">
        <v>234</v>
      </c>
      <c r="B115" s="27">
        <v>0</v>
      </c>
      <c r="C115" s="12">
        <v>920</v>
      </c>
      <c r="D115" s="12">
        <v>73746</v>
      </c>
      <c r="E115" s="22">
        <v>20450</v>
      </c>
      <c r="F115" s="24">
        <v>17176</v>
      </c>
      <c r="G115" s="24">
        <v>0</v>
      </c>
      <c r="H115" s="25">
        <v>3274</v>
      </c>
      <c r="I115" s="27">
        <v>0</v>
      </c>
      <c r="J115" s="27">
        <v>0</v>
      </c>
      <c r="K115" s="27">
        <v>0</v>
      </c>
      <c r="L115" s="22">
        <v>1067</v>
      </c>
      <c r="M115" s="23">
        <v>887</v>
      </c>
      <c r="N115" s="25">
        <v>180</v>
      </c>
      <c r="O115" s="12">
        <v>131</v>
      </c>
      <c r="P115" s="27">
        <v>0</v>
      </c>
      <c r="Q115" s="12">
        <v>1</v>
      </c>
      <c r="R115" s="12">
        <v>497005</v>
      </c>
      <c r="S115" s="27">
        <v>0</v>
      </c>
      <c r="T115" s="12">
        <v>5433</v>
      </c>
      <c r="U115" s="12">
        <v>0</v>
      </c>
      <c r="V115" s="12">
        <v>104</v>
      </c>
      <c r="W115" s="12">
        <v>524</v>
      </c>
      <c r="X115" s="12">
        <v>0</v>
      </c>
      <c r="Y115" s="12">
        <v>39</v>
      </c>
      <c r="Z115" s="12">
        <v>4</v>
      </c>
      <c r="AA115" s="12">
        <v>73</v>
      </c>
      <c r="AB115" s="12">
        <v>599497</v>
      </c>
    </row>
    <row r="116" spans="1:28" x14ac:dyDescent="0.4">
      <c r="A116" t="s">
        <v>235</v>
      </c>
      <c r="B116" s="27">
        <v>0</v>
      </c>
      <c r="C116" s="12">
        <v>907</v>
      </c>
      <c r="D116" s="12">
        <v>73267</v>
      </c>
      <c r="E116" s="22">
        <v>20364</v>
      </c>
      <c r="F116" s="24">
        <v>17114</v>
      </c>
      <c r="G116" s="24">
        <v>0</v>
      </c>
      <c r="H116" s="25">
        <v>3250</v>
      </c>
      <c r="I116" s="27">
        <v>0</v>
      </c>
      <c r="J116" s="27">
        <v>0</v>
      </c>
      <c r="K116" s="27">
        <v>0</v>
      </c>
      <c r="L116" s="22">
        <v>1057</v>
      </c>
      <c r="M116" s="23">
        <v>873</v>
      </c>
      <c r="N116" s="25">
        <v>184</v>
      </c>
      <c r="O116" s="12">
        <v>121</v>
      </c>
      <c r="P116" s="27">
        <v>0</v>
      </c>
      <c r="Q116" s="12">
        <v>1</v>
      </c>
      <c r="R116" s="12">
        <v>494048</v>
      </c>
      <c r="S116" s="27">
        <v>0</v>
      </c>
      <c r="T116" s="12">
        <v>5447</v>
      </c>
      <c r="U116" s="12">
        <v>0</v>
      </c>
      <c r="V116" s="12">
        <v>104</v>
      </c>
      <c r="W116" s="12">
        <v>521</v>
      </c>
      <c r="X116" s="12">
        <v>0</v>
      </c>
      <c r="Y116" s="12">
        <v>40</v>
      </c>
      <c r="Z116" s="12">
        <v>4</v>
      </c>
      <c r="AA116" s="12">
        <v>75</v>
      </c>
      <c r="AB116" s="12">
        <v>595956</v>
      </c>
    </row>
    <row r="117" spans="1:28" x14ac:dyDescent="0.4">
      <c r="A117" t="s">
        <v>236</v>
      </c>
      <c r="B117" s="27">
        <v>0</v>
      </c>
      <c r="C117" s="12">
        <v>918</v>
      </c>
      <c r="D117" s="12">
        <v>73220</v>
      </c>
      <c r="E117" s="22">
        <v>20438</v>
      </c>
      <c r="F117" s="24">
        <v>17194</v>
      </c>
      <c r="G117" s="24">
        <v>0</v>
      </c>
      <c r="H117" s="25">
        <v>3244</v>
      </c>
      <c r="I117" s="27">
        <v>0</v>
      </c>
      <c r="J117" s="27">
        <v>0</v>
      </c>
      <c r="K117" s="27">
        <v>0</v>
      </c>
      <c r="L117" s="22">
        <v>1063</v>
      </c>
      <c r="M117" s="23">
        <v>877</v>
      </c>
      <c r="N117" s="25">
        <v>186</v>
      </c>
      <c r="O117" s="12">
        <v>112</v>
      </c>
      <c r="P117" s="27">
        <v>0</v>
      </c>
      <c r="Q117" s="12">
        <v>1</v>
      </c>
      <c r="R117" s="12">
        <v>492281</v>
      </c>
      <c r="S117" s="27">
        <v>0</v>
      </c>
      <c r="T117" s="12">
        <v>5429</v>
      </c>
      <c r="U117" s="12">
        <v>0</v>
      </c>
      <c r="V117" s="12">
        <v>105</v>
      </c>
      <c r="W117" s="12">
        <v>516</v>
      </c>
      <c r="X117" s="12">
        <v>0</v>
      </c>
      <c r="Y117" s="12">
        <v>38</v>
      </c>
      <c r="Z117" s="12">
        <v>4</v>
      </c>
      <c r="AA117" s="12">
        <v>82</v>
      </c>
      <c r="AB117" s="12">
        <v>594207</v>
      </c>
    </row>
    <row r="118" spans="1:28" x14ac:dyDescent="0.4">
      <c r="A118" t="s">
        <v>237</v>
      </c>
      <c r="B118" s="27">
        <v>0</v>
      </c>
      <c r="C118" s="12">
        <v>916</v>
      </c>
      <c r="D118" s="12">
        <v>72975</v>
      </c>
      <c r="E118" s="22">
        <v>20461</v>
      </c>
      <c r="F118" s="24">
        <v>17223</v>
      </c>
      <c r="G118" s="24">
        <v>0</v>
      </c>
      <c r="H118" s="25">
        <v>3238</v>
      </c>
      <c r="I118" s="27">
        <v>0</v>
      </c>
      <c r="J118" s="27">
        <v>0</v>
      </c>
      <c r="K118" s="27">
        <v>0</v>
      </c>
      <c r="L118" s="22">
        <v>1064</v>
      </c>
      <c r="M118" s="23">
        <v>883</v>
      </c>
      <c r="N118" s="25">
        <v>181</v>
      </c>
      <c r="O118" s="12">
        <v>123</v>
      </c>
      <c r="P118" s="27">
        <v>0</v>
      </c>
      <c r="Q118" s="12">
        <v>1</v>
      </c>
      <c r="R118" s="12">
        <v>489710</v>
      </c>
      <c r="S118" s="27">
        <v>0</v>
      </c>
      <c r="T118" s="12">
        <v>5407</v>
      </c>
      <c r="U118" s="12">
        <v>0</v>
      </c>
      <c r="V118" s="12">
        <v>105</v>
      </c>
      <c r="W118" s="12">
        <v>514</v>
      </c>
      <c r="X118" s="12">
        <v>0</v>
      </c>
      <c r="Y118" s="12">
        <v>41</v>
      </c>
      <c r="Z118" s="12">
        <v>4</v>
      </c>
      <c r="AA118" s="12">
        <v>81</v>
      </c>
      <c r="AB118" s="12">
        <v>591402</v>
      </c>
    </row>
    <row r="119" spans="1:28" x14ac:dyDescent="0.4">
      <c r="A119" t="s">
        <v>238</v>
      </c>
      <c r="B119" s="27">
        <v>0</v>
      </c>
      <c r="C119" s="12">
        <v>908</v>
      </c>
      <c r="D119" s="12">
        <v>72705</v>
      </c>
      <c r="E119" s="22">
        <v>20454</v>
      </c>
      <c r="F119" s="24">
        <v>17234</v>
      </c>
      <c r="G119" s="24">
        <v>0</v>
      </c>
      <c r="H119" s="25">
        <v>3220</v>
      </c>
      <c r="I119" s="27">
        <v>0</v>
      </c>
      <c r="J119" s="27">
        <v>0</v>
      </c>
      <c r="K119" s="27">
        <v>0</v>
      </c>
      <c r="L119" s="22">
        <v>1072</v>
      </c>
      <c r="M119" s="23">
        <v>886</v>
      </c>
      <c r="N119" s="25">
        <v>186</v>
      </c>
      <c r="O119" s="12">
        <v>129</v>
      </c>
      <c r="P119" s="27">
        <v>0</v>
      </c>
      <c r="Q119" s="12">
        <v>1</v>
      </c>
      <c r="R119" s="12">
        <v>487110</v>
      </c>
      <c r="S119" s="27">
        <v>0</v>
      </c>
      <c r="T119" s="12">
        <v>5385</v>
      </c>
      <c r="U119" s="12">
        <v>0</v>
      </c>
      <c r="V119" s="12">
        <v>103</v>
      </c>
      <c r="W119" s="12">
        <v>508</v>
      </c>
      <c r="X119" s="12">
        <v>0</v>
      </c>
      <c r="Y119" s="12">
        <v>40</v>
      </c>
      <c r="Z119" s="12">
        <v>4</v>
      </c>
      <c r="AA119" s="12">
        <v>81</v>
      </c>
      <c r="AB119" s="12">
        <v>588500</v>
      </c>
    </row>
    <row r="120" spans="1:28" x14ac:dyDescent="0.4">
      <c r="A120" t="s">
        <v>239</v>
      </c>
      <c r="B120" s="27">
        <v>0</v>
      </c>
      <c r="C120" s="12">
        <v>910</v>
      </c>
      <c r="D120" s="12">
        <v>72674</v>
      </c>
      <c r="E120" s="22">
        <v>20390</v>
      </c>
      <c r="F120" s="24">
        <v>17165</v>
      </c>
      <c r="G120" s="24">
        <v>0</v>
      </c>
      <c r="H120" s="25">
        <v>3225</v>
      </c>
      <c r="I120" s="27">
        <v>0</v>
      </c>
      <c r="J120" s="27">
        <v>0</v>
      </c>
      <c r="K120" s="27">
        <v>0</v>
      </c>
      <c r="L120" s="22">
        <v>1064</v>
      </c>
      <c r="M120" s="23">
        <v>877</v>
      </c>
      <c r="N120" s="25">
        <v>187</v>
      </c>
      <c r="O120" s="12">
        <v>122</v>
      </c>
      <c r="P120" s="27">
        <v>0</v>
      </c>
      <c r="Q120" s="12">
        <v>1</v>
      </c>
      <c r="R120" s="12">
        <v>484836</v>
      </c>
      <c r="S120" s="27">
        <v>0</v>
      </c>
      <c r="T120" s="12">
        <v>5380</v>
      </c>
      <c r="U120" s="12">
        <v>0</v>
      </c>
      <c r="V120" s="12">
        <v>103</v>
      </c>
      <c r="W120" s="12">
        <v>508</v>
      </c>
      <c r="X120" s="12">
        <v>0</v>
      </c>
      <c r="Y120" s="12">
        <v>39</v>
      </c>
      <c r="Z120" s="12">
        <v>4</v>
      </c>
      <c r="AA120" s="12">
        <v>84</v>
      </c>
      <c r="AB120" s="12">
        <v>586115</v>
      </c>
    </row>
    <row r="121" spans="1:28" x14ac:dyDescent="0.4">
      <c r="A121" t="s">
        <v>240</v>
      </c>
      <c r="B121" s="27">
        <v>0</v>
      </c>
      <c r="C121" s="12">
        <v>909</v>
      </c>
      <c r="D121" s="12">
        <v>72388</v>
      </c>
      <c r="E121" s="22">
        <v>20361</v>
      </c>
      <c r="F121" s="24">
        <v>17154</v>
      </c>
      <c r="G121" s="24">
        <v>0</v>
      </c>
      <c r="H121" s="25">
        <v>3207</v>
      </c>
      <c r="I121" s="27">
        <v>0</v>
      </c>
      <c r="J121" s="27">
        <v>0</v>
      </c>
      <c r="K121" s="27">
        <v>0</v>
      </c>
      <c r="L121" s="22">
        <v>1065</v>
      </c>
      <c r="M121" s="23">
        <v>880</v>
      </c>
      <c r="N121" s="25">
        <v>185</v>
      </c>
      <c r="O121" s="12">
        <v>120</v>
      </c>
      <c r="P121" s="27">
        <v>0</v>
      </c>
      <c r="Q121" s="12">
        <v>1</v>
      </c>
      <c r="R121" s="12">
        <v>482462</v>
      </c>
      <c r="S121" s="27">
        <v>0</v>
      </c>
      <c r="T121" s="12">
        <v>5365</v>
      </c>
      <c r="U121" s="12">
        <v>0</v>
      </c>
      <c r="V121" s="12">
        <v>103</v>
      </c>
      <c r="W121" s="12">
        <v>518</v>
      </c>
      <c r="X121" s="12">
        <v>0</v>
      </c>
      <c r="Y121" s="12">
        <v>39</v>
      </c>
      <c r="Z121" s="12">
        <v>4</v>
      </c>
      <c r="AA121" s="12">
        <v>86</v>
      </c>
      <c r="AB121" s="12">
        <v>583421</v>
      </c>
    </row>
    <row r="122" spans="1:28" x14ac:dyDescent="0.4">
      <c r="A122" t="s">
        <v>241</v>
      </c>
      <c r="B122" s="27">
        <v>0</v>
      </c>
      <c r="C122" s="12">
        <v>914</v>
      </c>
      <c r="D122" s="12">
        <v>72033</v>
      </c>
      <c r="E122" s="22">
        <v>20361</v>
      </c>
      <c r="F122" s="24">
        <v>17165</v>
      </c>
      <c r="G122" s="24">
        <v>0</v>
      </c>
      <c r="H122" s="25">
        <v>3196</v>
      </c>
      <c r="I122" s="27">
        <v>0</v>
      </c>
      <c r="J122" s="27">
        <v>0</v>
      </c>
      <c r="K122" s="27">
        <v>0</v>
      </c>
      <c r="L122" s="22">
        <v>1067</v>
      </c>
      <c r="M122" s="23">
        <v>884</v>
      </c>
      <c r="N122" s="25">
        <v>183</v>
      </c>
      <c r="O122" s="12">
        <v>113</v>
      </c>
      <c r="P122" s="27">
        <v>0</v>
      </c>
      <c r="Q122" s="12">
        <v>1</v>
      </c>
      <c r="R122" s="12">
        <v>480767</v>
      </c>
      <c r="S122" s="27">
        <v>0</v>
      </c>
      <c r="T122" s="12">
        <v>5357</v>
      </c>
      <c r="U122" s="12">
        <v>0</v>
      </c>
      <c r="V122" s="12">
        <v>108</v>
      </c>
      <c r="W122" s="12">
        <v>514</v>
      </c>
      <c r="X122" s="12">
        <v>0</v>
      </c>
      <c r="Y122" s="12">
        <v>40</v>
      </c>
      <c r="Z122" s="12">
        <v>4</v>
      </c>
      <c r="AA122" s="12">
        <v>88</v>
      </c>
      <c r="AB122" s="12">
        <v>581367</v>
      </c>
    </row>
    <row r="123" spans="1:28" x14ac:dyDescent="0.4">
      <c r="A123" t="s">
        <v>242</v>
      </c>
      <c r="B123" s="27">
        <v>0</v>
      </c>
      <c r="C123" s="12">
        <v>905</v>
      </c>
      <c r="D123" s="12">
        <v>71227</v>
      </c>
      <c r="E123" s="22">
        <v>20123</v>
      </c>
      <c r="F123" s="24">
        <v>16957</v>
      </c>
      <c r="G123" s="24">
        <v>0</v>
      </c>
      <c r="H123" s="25">
        <v>3166</v>
      </c>
      <c r="I123" s="27">
        <v>0</v>
      </c>
      <c r="J123" s="27">
        <v>0</v>
      </c>
      <c r="K123" s="27">
        <v>0</v>
      </c>
      <c r="L123" s="22">
        <v>1069</v>
      </c>
      <c r="M123" s="23">
        <v>885</v>
      </c>
      <c r="N123" s="25">
        <v>184</v>
      </c>
      <c r="O123" s="12">
        <v>107</v>
      </c>
      <c r="P123" s="27">
        <v>0</v>
      </c>
      <c r="Q123" s="12">
        <v>1</v>
      </c>
      <c r="R123" s="12">
        <v>478770</v>
      </c>
      <c r="S123" s="27">
        <v>0</v>
      </c>
      <c r="T123" s="12">
        <v>5340</v>
      </c>
      <c r="U123" s="12">
        <v>0</v>
      </c>
      <c r="V123" s="12">
        <v>103</v>
      </c>
      <c r="W123" s="12">
        <v>516</v>
      </c>
      <c r="X123" s="12">
        <v>0</v>
      </c>
      <c r="Y123" s="12">
        <v>39</v>
      </c>
      <c r="Z123" s="12">
        <v>4</v>
      </c>
      <c r="AA123" s="12">
        <v>89</v>
      </c>
      <c r="AB123" s="12">
        <v>578293</v>
      </c>
    </row>
    <row r="124" spans="1:28" x14ac:dyDescent="0.4">
      <c r="A124" t="s">
        <v>243</v>
      </c>
      <c r="B124" s="27">
        <v>0</v>
      </c>
      <c r="C124" s="12">
        <v>909</v>
      </c>
      <c r="D124" s="12">
        <v>71496</v>
      </c>
      <c r="E124" s="22">
        <v>20219</v>
      </c>
      <c r="F124" s="24">
        <v>17074</v>
      </c>
      <c r="G124" s="24">
        <v>0</v>
      </c>
      <c r="H124" s="25">
        <v>3145</v>
      </c>
      <c r="I124" s="27">
        <v>0</v>
      </c>
      <c r="J124" s="27">
        <v>0</v>
      </c>
      <c r="K124" s="27">
        <v>0</v>
      </c>
      <c r="L124" s="22">
        <v>1066</v>
      </c>
      <c r="M124" s="23">
        <v>883</v>
      </c>
      <c r="N124" s="25">
        <v>183</v>
      </c>
      <c r="O124" s="12">
        <v>133</v>
      </c>
      <c r="P124" s="27">
        <v>0</v>
      </c>
      <c r="Q124" s="12">
        <v>1</v>
      </c>
      <c r="R124" s="12">
        <v>478162</v>
      </c>
      <c r="S124" s="27">
        <v>0</v>
      </c>
      <c r="T124" s="12">
        <v>5324</v>
      </c>
      <c r="U124" s="12">
        <v>0</v>
      </c>
      <c r="V124" s="12">
        <v>103</v>
      </c>
      <c r="W124" s="12">
        <v>509</v>
      </c>
      <c r="X124" s="12">
        <v>0</v>
      </c>
      <c r="Y124" s="12">
        <v>38</v>
      </c>
      <c r="Z124" s="12">
        <v>4</v>
      </c>
      <c r="AA124" s="12">
        <v>92</v>
      </c>
      <c r="AB124" s="12">
        <v>578056</v>
      </c>
    </row>
    <row r="125" spans="1:28" x14ac:dyDescent="0.4">
      <c r="A125" t="s">
        <v>244</v>
      </c>
      <c r="B125" s="27">
        <v>0</v>
      </c>
      <c r="C125" s="12">
        <v>900</v>
      </c>
      <c r="D125" s="12">
        <v>71437</v>
      </c>
      <c r="E125" s="22">
        <v>20304</v>
      </c>
      <c r="F125" s="24">
        <v>17144</v>
      </c>
      <c r="G125" s="24">
        <v>0</v>
      </c>
      <c r="H125" s="25">
        <v>3160</v>
      </c>
      <c r="I125" s="27">
        <v>0</v>
      </c>
      <c r="J125" s="27">
        <v>0</v>
      </c>
      <c r="K125" s="27">
        <v>0</v>
      </c>
      <c r="L125" s="22">
        <v>1068</v>
      </c>
      <c r="M125" s="23">
        <v>884</v>
      </c>
      <c r="N125" s="25">
        <v>184</v>
      </c>
      <c r="O125" s="12">
        <v>112</v>
      </c>
      <c r="P125" s="27">
        <v>0</v>
      </c>
      <c r="Q125" s="12">
        <v>1</v>
      </c>
      <c r="R125" s="12">
        <v>479061</v>
      </c>
      <c r="S125" s="27">
        <v>0</v>
      </c>
      <c r="T125" s="12">
        <v>5340</v>
      </c>
      <c r="U125" s="12">
        <v>0</v>
      </c>
      <c r="V125" s="12">
        <v>103</v>
      </c>
      <c r="W125" s="12">
        <v>513</v>
      </c>
      <c r="X125" s="12">
        <v>0</v>
      </c>
      <c r="Y125" s="12">
        <v>40</v>
      </c>
      <c r="Z125" s="12">
        <v>4</v>
      </c>
      <c r="AA125" s="12">
        <v>92</v>
      </c>
      <c r="AB125" s="12">
        <v>578975</v>
      </c>
    </row>
    <row r="126" spans="1:28" x14ac:dyDescent="0.4">
      <c r="A126" t="s">
        <v>245</v>
      </c>
      <c r="B126" s="27">
        <v>0</v>
      </c>
      <c r="C126" s="12">
        <v>898</v>
      </c>
      <c r="D126" s="12">
        <v>71277</v>
      </c>
      <c r="E126" s="22">
        <v>20387</v>
      </c>
      <c r="F126" s="24">
        <v>17232</v>
      </c>
      <c r="G126" s="24">
        <v>0</v>
      </c>
      <c r="H126" s="25">
        <v>3155</v>
      </c>
      <c r="I126" s="27">
        <v>0</v>
      </c>
      <c r="J126" s="27">
        <v>0</v>
      </c>
      <c r="K126" s="27">
        <v>0</v>
      </c>
      <c r="L126" s="22">
        <v>1065</v>
      </c>
      <c r="M126" s="23">
        <v>879</v>
      </c>
      <c r="N126" s="25">
        <v>186</v>
      </c>
      <c r="O126" s="12">
        <v>123</v>
      </c>
      <c r="P126" s="27">
        <v>0</v>
      </c>
      <c r="Q126" s="12">
        <v>1</v>
      </c>
      <c r="R126" s="12">
        <v>478128</v>
      </c>
      <c r="S126" s="27">
        <v>0</v>
      </c>
      <c r="T126" s="12">
        <v>5329</v>
      </c>
      <c r="U126" s="12">
        <v>0</v>
      </c>
      <c r="V126" s="12">
        <v>104</v>
      </c>
      <c r="W126" s="12">
        <v>517</v>
      </c>
      <c r="X126" s="12">
        <v>0</v>
      </c>
      <c r="Y126" s="12">
        <v>36</v>
      </c>
      <c r="Z126" s="12">
        <v>4</v>
      </c>
      <c r="AA126" s="12">
        <v>97</v>
      </c>
      <c r="AB126" s="12">
        <v>577966</v>
      </c>
    </row>
    <row r="127" spans="1:28" x14ac:dyDescent="0.4">
      <c r="A127" t="s">
        <v>246</v>
      </c>
      <c r="B127" s="27">
        <v>0</v>
      </c>
      <c r="C127" s="12">
        <v>893</v>
      </c>
      <c r="D127" s="12">
        <v>71024</v>
      </c>
      <c r="E127" s="22">
        <v>20442</v>
      </c>
      <c r="F127" s="24">
        <v>17302</v>
      </c>
      <c r="G127" s="24">
        <v>0</v>
      </c>
      <c r="H127" s="25">
        <v>3140</v>
      </c>
      <c r="I127" s="27">
        <v>0</v>
      </c>
      <c r="J127" s="27">
        <v>0</v>
      </c>
      <c r="K127" s="27">
        <v>0</v>
      </c>
      <c r="L127" s="22">
        <v>1066</v>
      </c>
      <c r="M127" s="23">
        <v>887</v>
      </c>
      <c r="N127" s="25">
        <v>179</v>
      </c>
      <c r="O127" s="12">
        <v>130</v>
      </c>
      <c r="P127" s="27">
        <v>0</v>
      </c>
      <c r="Q127" s="12">
        <v>1</v>
      </c>
      <c r="R127" s="12">
        <v>478557</v>
      </c>
      <c r="S127" s="27">
        <v>0</v>
      </c>
      <c r="T127" s="12">
        <v>5327</v>
      </c>
      <c r="U127" s="12">
        <v>0</v>
      </c>
      <c r="V127" s="12">
        <v>104</v>
      </c>
      <c r="W127" s="12">
        <v>518</v>
      </c>
      <c r="X127" s="12">
        <v>0</v>
      </c>
      <c r="Y127" s="12">
        <v>36</v>
      </c>
      <c r="Z127" s="12">
        <v>4</v>
      </c>
      <c r="AA127" s="12">
        <v>96</v>
      </c>
      <c r="AB127" s="12">
        <v>578198</v>
      </c>
    </row>
    <row r="128" spans="1:28" x14ac:dyDescent="0.4">
      <c r="A128" t="s">
        <v>247</v>
      </c>
      <c r="B128" s="27">
        <v>0</v>
      </c>
      <c r="C128" s="12">
        <v>896</v>
      </c>
      <c r="D128" s="12">
        <v>70919</v>
      </c>
      <c r="E128" s="22">
        <v>20628</v>
      </c>
      <c r="F128" s="24">
        <v>17499</v>
      </c>
      <c r="G128" s="24">
        <v>0</v>
      </c>
      <c r="H128" s="25">
        <v>3129</v>
      </c>
      <c r="I128" s="27">
        <v>0</v>
      </c>
      <c r="J128" s="27">
        <v>0</v>
      </c>
      <c r="K128" s="27">
        <v>0</v>
      </c>
      <c r="L128" s="22">
        <v>1056</v>
      </c>
      <c r="M128" s="23">
        <v>867</v>
      </c>
      <c r="N128" s="25">
        <v>189</v>
      </c>
      <c r="O128" s="12">
        <v>124</v>
      </c>
      <c r="P128" s="27">
        <v>0</v>
      </c>
      <c r="Q128" s="12">
        <v>3</v>
      </c>
      <c r="R128" s="12">
        <v>478688</v>
      </c>
      <c r="S128" s="27">
        <v>0</v>
      </c>
      <c r="T128" s="12">
        <v>5325</v>
      </c>
      <c r="U128" s="12">
        <v>0</v>
      </c>
      <c r="V128" s="12">
        <v>105</v>
      </c>
      <c r="W128" s="12">
        <v>515</v>
      </c>
      <c r="X128" s="12">
        <v>0</v>
      </c>
      <c r="Y128" s="12">
        <v>36</v>
      </c>
      <c r="Z128" s="12">
        <v>4</v>
      </c>
      <c r="AA128" s="12">
        <v>100</v>
      </c>
      <c r="AB128" s="12">
        <v>578399</v>
      </c>
    </row>
    <row r="129" spans="1:28" x14ac:dyDescent="0.4">
      <c r="A129" t="s">
        <v>248</v>
      </c>
      <c r="B129" s="27">
        <v>0</v>
      </c>
      <c r="C129" s="12">
        <v>887</v>
      </c>
      <c r="D129" s="12">
        <v>70158</v>
      </c>
      <c r="E129" s="22">
        <v>20637</v>
      </c>
      <c r="F129" s="24">
        <v>17520</v>
      </c>
      <c r="G129" s="24">
        <v>0</v>
      </c>
      <c r="H129" s="25">
        <v>3117</v>
      </c>
      <c r="I129" s="27">
        <v>0</v>
      </c>
      <c r="J129" s="27">
        <v>0</v>
      </c>
      <c r="K129" s="27">
        <v>0</v>
      </c>
      <c r="L129" s="22">
        <v>1058</v>
      </c>
      <c r="M129" s="23">
        <v>877</v>
      </c>
      <c r="N129" s="25">
        <v>181</v>
      </c>
      <c r="O129" s="12">
        <v>120</v>
      </c>
      <c r="P129" s="27">
        <v>0</v>
      </c>
      <c r="Q129" s="12">
        <v>2</v>
      </c>
      <c r="R129" s="12">
        <v>478503</v>
      </c>
      <c r="S129" s="27">
        <v>0</v>
      </c>
      <c r="T129" s="12">
        <v>5324</v>
      </c>
      <c r="U129" s="12">
        <v>0</v>
      </c>
      <c r="V129" s="12">
        <v>104</v>
      </c>
      <c r="W129" s="12">
        <v>497</v>
      </c>
      <c r="X129" s="12">
        <v>0</v>
      </c>
      <c r="Y129" s="12">
        <v>38</v>
      </c>
      <c r="Z129" s="12">
        <v>4</v>
      </c>
      <c r="AA129" s="12">
        <v>97</v>
      </c>
      <c r="AB129" s="12">
        <v>577429</v>
      </c>
    </row>
    <row r="130" spans="1:28" x14ac:dyDescent="0.4">
      <c r="A130" t="s">
        <v>249</v>
      </c>
      <c r="B130" s="27">
        <v>0</v>
      </c>
      <c r="C130" s="12">
        <v>884</v>
      </c>
      <c r="D130" s="12">
        <v>70544</v>
      </c>
      <c r="E130" s="22">
        <v>20614</v>
      </c>
      <c r="F130" s="24">
        <v>17509</v>
      </c>
      <c r="G130" s="24">
        <v>0</v>
      </c>
      <c r="H130" s="25">
        <v>3105</v>
      </c>
      <c r="I130" s="27">
        <v>0</v>
      </c>
      <c r="J130" s="27">
        <v>0</v>
      </c>
      <c r="K130" s="27">
        <v>0</v>
      </c>
      <c r="L130" s="22">
        <v>1069</v>
      </c>
      <c r="M130" s="23">
        <v>881</v>
      </c>
      <c r="N130" s="25">
        <v>188</v>
      </c>
      <c r="O130" s="12">
        <v>127</v>
      </c>
      <c r="P130" s="27">
        <v>0</v>
      </c>
      <c r="Q130" s="12">
        <v>2</v>
      </c>
      <c r="R130" s="12">
        <v>478277</v>
      </c>
      <c r="S130" s="27">
        <v>0</v>
      </c>
      <c r="T130" s="12">
        <v>5307</v>
      </c>
      <c r="U130" s="12">
        <v>0</v>
      </c>
      <c r="V130" s="12">
        <v>105</v>
      </c>
      <c r="W130" s="12">
        <v>510</v>
      </c>
      <c r="X130" s="12">
        <v>0</v>
      </c>
      <c r="Y130" s="12">
        <v>38</v>
      </c>
      <c r="Z130" s="12">
        <v>4</v>
      </c>
      <c r="AA130" s="12">
        <v>99</v>
      </c>
      <c r="AB130" s="12">
        <v>577580</v>
      </c>
    </row>
    <row r="131" spans="1:28" x14ac:dyDescent="0.4">
      <c r="A131" t="s">
        <v>250</v>
      </c>
      <c r="B131" s="27">
        <v>0</v>
      </c>
      <c r="C131" s="12">
        <v>877</v>
      </c>
      <c r="D131" s="12">
        <v>70270</v>
      </c>
      <c r="E131" s="22">
        <v>20546</v>
      </c>
      <c r="F131" s="24">
        <v>17448</v>
      </c>
      <c r="G131" s="24">
        <v>0</v>
      </c>
      <c r="H131" s="25">
        <v>3098</v>
      </c>
      <c r="I131" s="27">
        <v>0</v>
      </c>
      <c r="J131" s="27">
        <v>0</v>
      </c>
      <c r="K131" s="27">
        <v>0</v>
      </c>
      <c r="L131" s="22">
        <v>1069</v>
      </c>
      <c r="M131" s="23">
        <v>883</v>
      </c>
      <c r="N131" s="25">
        <v>186</v>
      </c>
      <c r="O131" s="12">
        <v>127</v>
      </c>
      <c r="P131" s="27">
        <v>0</v>
      </c>
      <c r="Q131" s="12">
        <v>1</v>
      </c>
      <c r="R131" s="12">
        <v>477085</v>
      </c>
      <c r="S131" s="27">
        <v>0</v>
      </c>
      <c r="T131" s="12">
        <v>5290</v>
      </c>
      <c r="U131" s="12">
        <v>0</v>
      </c>
      <c r="V131" s="12">
        <v>103</v>
      </c>
      <c r="W131" s="12">
        <v>514</v>
      </c>
      <c r="X131" s="12">
        <v>0</v>
      </c>
      <c r="Y131" s="12">
        <v>38</v>
      </c>
      <c r="Z131" s="12">
        <v>4</v>
      </c>
      <c r="AA131" s="12">
        <v>100</v>
      </c>
      <c r="AB131" s="12">
        <v>576024</v>
      </c>
    </row>
    <row r="132" spans="1:28" x14ac:dyDescent="0.4">
      <c r="A132" t="s">
        <v>251</v>
      </c>
      <c r="B132" s="27">
        <v>0</v>
      </c>
      <c r="C132" s="12">
        <v>875</v>
      </c>
      <c r="D132" s="12">
        <v>70108</v>
      </c>
      <c r="E132" s="22">
        <v>20498</v>
      </c>
      <c r="F132" s="24">
        <v>17408</v>
      </c>
      <c r="G132" s="24">
        <v>0</v>
      </c>
      <c r="H132" s="25">
        <v>3090</v>
      </c>
      <c r="I132" s="27">
        <v>0</v>
      </c>
      <c r="J132" s="27">
        <v>0</v>
      </c>
      <c r="K132" s="27">
        <v>0</v>
      </c>
      <c r="L132" s="22">
        <v>1105</v>
      </c>
      <c r="M132" s="23">
        <v>916</v>
      </c>
      <c r="N132" s="25">
        <v>189</v>
      </c>
      <c r="O132" s="12">
        <v>108</v>
      </c>
      <c r="P132" s="27">
        <v>0</v>
      </c>
      <c r="Q132" s="12">
        <v>1</v>
      </c>
      <c r="R132" s="12">
        <v>475146</v>
      </c>
      <c r="S132" s="27">
        <v>0</v>
      </c>
      <c r="T132" s="12">
        <v>5256</v>
      </c>
      <c r="U132" s="12">
        <v>0</v>
      </c>
      <c r="V132" s="12">
        <v>103</v>
      </c>
      <c r="W132" s="12">
        <v>510</v>
      </c>
      <c r="X132" s="12">
        <v>0</v>
      </c>
      <c r="Y132" s="12">
        <v>39</v>
      </c>
      <c r="Z132" s="12">
        <v>4</v>
      </c>
      <c r="AA132" s="12">
        <v>104</v>
      </c>
      <c r="AB132" s="12">
        <v>573857</v>
      </c>
    </row>
    <row r="133" spans="1:28" x14ac:dyDescent="0.4">
      <c r="A133" t="s">
        <v>252</v>
      </c>
      <c r="B133" s="27">
        <v>0</v>
      </c>
      <c r="C133" s="12">
        <v>915</v>
      </c>
      <c r="D133" s="12">
        <v>69669</v>
      </c>
      <c r="E133" s="22">
        <v>20327</v>
      </c>
      <c r="F133" s="24">
        <v>17254</v>
      </c>
      <c r="G133" s="24">
        <v>0</v>
      </c>
      <c r="H133" s="25">
        <v>3073</v>
      </c>
      <c r="I133" s="27">
        <v>0</v>
      </c>
      <c r="J133" s="27">
        <v>0</v>
      </c>
      <c r="K133" s="27">
        <v>0</v>
      </c>
      <c r="L133" s="22">
        <v>1073</v>
      </c>
      <c r="M133" s="23">
        <v>888</v>
      </c>
      <c r="N133" s="25">
        <v>185</v>
      </c>
      <c r="O133" s="12">
        <v>135</v>
      </c>
      <c r="P133" s="27">
        <v>0</v>
      </c>
      <c r="Q133" s="12">
        <v>1</v>
      </c>
      <c r="R133" s="12">
        <v>472798</v>
      </c>
      <c r="S133" s="27">
        <v>0</v>
      </c>
      <c r="T133" s="12">
        <v>5205</v>
      </c>
      <c r="U133" s="12">
        <v>0</v>
      </c>
      <c r="V133" s="12">
        <v>104</v>
      </c>
      <c r="W133" s="12">
        <v>511</v>
      </c>
      <c r="X133" s="12">
        <v>0</v>
      </c>
      <c r="Y133" s="12">
        <v>39</v>
      </c>
      <c r="Z133" s="12">
        <v>4</v>
      </c>
      <c r="AA133" s="12">
        <v>103</v>
      </c>
      <c r="AB133" s="12">
        <v>570884</v>
      </c>
    </row>
    <row r="134" spans="1:28" x14ac:dyDescent="0.4">
      <c r="A134" t="s">
        <v>253</v>
      </c>
      <c r="B134" s="27">
        <v>0</v>
      </c>
      <c r="C134" s="12">
        <v>918</v>
      </c>
      <c r="D134" s="12">
        <v>69740</v>
      </c>
      <c r="E134" s="22">
        <v>20513</v>
      </c>
      <c r="F134" s="24">
        <v>17431</v>
      </c>
      <c r="G134" s="24">
        <v>0</v>
      </c>
      <c r="H134" s="25">
        <v>3082</v>
      </c>
      <c r="I134" s="27">
        <v>0</v>
      </c>
      <c r="J134" s="27">
        <v>0</v>
      </c>
      <c r="K134" s="27">
        <v>0</v>
      </c>
      <c r="L134" s="22">
        <v>1079</v>
      </c>
      <c r="M134" s="23">
        <v>892</v>
      </c>
      <c r="N134" s="25">
        <v>187</v>
      </c>
      <c r="O134" s="12">
        <v>128</v>
      </c>
      <c r="P134" s="27">
        <v>0</v>
      </c>
      <c r="Q134" s="12">
        <v>1</v>
      </c>
      <c r="R134" s="12">
        <v>472030</v>
      </c>
      <c r="S134" s="27">
        <v>0</v>
      </c>
      <c r="T134" s="12">
        <v>5180</v>
      </c>
      <c r="U134" s="12">
        <v>0</v>
      </c>
      <c r="V134" s="12">
        <v>103</v>
      </c>
      <c r="W134" s="12">
        <v>524</v>
      </c>
      <c r="X134" s="12">
        <v>0</v>
      </c>
      <c r="Y134" s="12">
        <v>36</v>
      </c>
      <c r="Z134" s="12">
        <v>4</v>
      </c>
      <c r="AA134" s="12">
        <v>107</v>
      </c>
      <c r="AB134" s="12">
        <v>570363</v>
      </c>
    </row>
    <row r="135" spans="1:28" x14ac:dyDescent="0.4">
      <c r="A135" t="s">
        <v>254</v>
      </c>
      <c r="B135" s="27">
        <v>0</v>
      </c>
      <c r="C135" s="12">
        <v>911</v>
      </c>
      <c r="D135" s="12">
        <v>68975</v>
      </c>
      <c r="E135" s="22">
        <v>20361</v>
      </c>
      <c r="F135" s="24">
        <v>17293</v>
      </c>
      <c r="G135" s="24">
        <v>0</v>
      </c>
      <c r="H135" s="25">
        <v>3068</v>
      </c>
      <c r="I135" s="27">
        <v>0</v>
      </c>
      <c r="J135" s="27">
        <v>0</v>
      </c>
      <c r="K135" s="27">
        <v>0</v>
      </c>
      <c r="L135" s="22">
        <v>1069</v>
      </c>
      <c r="M135" s="23">
        <v>886</v>
      </c>
      <c r="N135" s="25">
        <v>183</v>
      </c>
      <c r="O135" s="12">
        <v>121</v>
      </c>
      <c r="P135" s="27">
        <v>0</v>
      </c>
      <c r="Q135" s="12">
        <v>1</v>
      </c>
      <c r="R135" s="12">
        <v>469785</v>
      </c>
      <c r="S135" s="27">
        <v>0</v>
      </c>
      <c r="T135" s="12">
        <v>5178</v>
      </c>
      <c r="U135" s="12">
        <v>0</v>
      </c>
      <c r="V135" s="12">
        <v>104</v>
      </c>
      <c r="W135" s="12">
        <v>508</v>
      </c>
      <c r="X135" s="12">
        <v>0</v>
      </c>
      <c r="Y135" s="12">
        <v>36</v>
      </c>
      <c r="Z135" s="12">
        <v>4</v>
      </c>
      <c r="AA135" s="12">
        <v>112</v>
      </c>
      <c r="AB135" s="12">
        <v>567165</v>
      </c>
    </row>
    <row r="136" spans="1:28" x14ac:dyDescent="0.4">
      <c r="A136" t="s">
        <v>255</v>
      </c>
      <c r="B136" s="27">
        <v>0</v>
      </c>
      <c r="C136" s="12">
        <v>889</v>
      </c>
      <c r="D136" s="12">
        <v>66256</v>
      </c>
      <c r="E136" s="22">
        <v>19249</v>
      </c>
      <c r="F136" s="24">
        <v>16328</v>
      </c>
      <c r="G136" s="24">
        <v>0</v>
      </c>
      <c r="H136" s="25">
        <v>2921</v>
      </c>
      <c r="I136" s="27">
        <v>0</v>
      </c>
      <c r="J136" s="27">
        <v>0</v>
      </c>
      <c r="K136" s="27">
        <v>0</v>
      </c>
      <c r="L136" s="22">
        <v>1011</v>
      </c>
      <c r="M136" s="23">
        <v>840</v>
      </c>
      <c r="N136" s="25">
        <v>171</v>
      </c>
      <c r="O136" s="12">
        <v>113</v>
      </c>
      <c r="P136" s="27">
        <v>0</v>
      </c>
      <c r="Q136" s="12">
        <v>0</v>
      </c>
      <c r="R136" s="12">
        <v>461004</v>
      </c>
      <c r="S136" s="27">
        <v>0</v>
      </c>
      <c r="T136" s="12">
        <v>5095</v>
      </c>
      <c r="U136" s="12">
        <v>0</v>
      </c>
      <c r="V136" s="12">
        <v>103</v>
      </c>
      <c r="W136" s="12">
        <v>504</v>
      </c>
      <c r="X136" s="12">
        <v>0</v>
      </c>
      <c r="Y136" s="12">
        <v>37</v>
      </c>
      <c r="Z136" s="12">
        <v>4</v>
      </c>
      <c r="AA136" s="12">
        <v>112</v>
      </c>
      <c r="AB136" s="12">
        <v>554377</v>
      </c>
    </row>
    <row r="137" spans="1:28" x14ac:dyDescent="0.4">
      <c r="A137" t="s">
        <v>256</v>
      </c>
      <c r="B137" s="27">
        <v>0</v>
      </c>
      <c r="C137" s="12">
        <v>889</v>
      </c>
      <c r="D137" s="12">
        <v>69166</v>
      </c>
      <c r="E137" s="22">
        <v>20263</v>
      </c>
      <c r="F137" s="24">
        <v>17146</v>
      </c>
      <c r="G137" s="24">
        <v>0</v>
      </c>
      <c r="H137" s="25">
        <v>3117</v>
      </c>
      <c r="I137" s="27">
        <v>0</v>
      </c>
      <c r="J137" s="27">
        <v>0</v>
      </c>
      <c r="K137" s="27">
        <v>0</v>
      </c>
      <c r="L137" s="22">
        <v>1118</v>
      </c>
      <c r="M137" s="23">
        <v>917</v>
      </c>
      <c r="N137" s="25">
        <v>201</v>
      </c>
      <c r="O137" s="12">
        <v>131</v>
      </c>
      <c r="P137" s="27">
        <v>0</v>
      </c>
      <c r="Q137" s="12">
        <v>0</v>
      </c>
      <c r="R137" s="12">
        <v>473484</v>
      </c>
      <c r="S137" s="27">
        <v>0</v>
      </c>
      <c r="T137" s="12">
        <v>5204</v>
      </c>
      <c r="U137" s="12">
        <v>0</v>
      </c>
      <c r="V137" s="12">
        <v>104</v>
      </c>
      <c r="W137" s="12">
        <v>508</v>
      </c>
      <c r="X137" s="12">
        <v>0</v>
      </c>
      <c r="Y137" s="12">
        <v>37</v>
      </c>
      <c r="Z137" s="12">
        <v>4</v>
      </c>
      <c r="AA137" s="12">
        <v>115</v>
      </c>
      <c r="AB137" s="12">
        <v>571023</v>
      </c>
    </row>
    <row r="138" spans="1:28" x14ac:dyDescent="0.4">
      <c r="A138" t="s">
        <v>257</v>
      </c>
      <c r="B138" s="27">
        <v>0</v>
      </c>
      <c r="C138" s="12">
        <v>874</v>
      </c>
      <c r="D138" s="12">
        <v>67552</v>
      </c>
      <c r="E138" s="22">
        <v>19684</v>
      </c>
      <c r="F138" s="24">
        <v>16624</v>
      </c>
      <c r="G138" s="24">
        <v>0</v>
      </c>
      <c r="H138" s="25">
        <v>3060</v>
      </c>
      <c r="I138" s="27">
        <v>0</v>
      </c>
      <c r="J138" s="27">
        <v>0</v>
      </c>
      <c r="K138" s="27">
        <v>0</v>
      </c>
      <c r="L138" s="22">
        <v>1088</v>
      </c>
      <c r="M138" s="23">
        <v>901</v>
      </c>
      <c r="N138" s="25">
        <v>187</v>
      </c>
      <c r="O138" s="12">
        <v>122</v>
      </c>
      <c r="P138" s="27">
        <v>0</v>
      </c>
      <c r="Q138" s="12">
        <v>0</v>
      </c>
      <c r="R138" s="12">
        <v>465290</v>
      </c>
      <c r="S138" s="27">
        <v>0</v>
      </c>
      <c r="T138" s="12">
        <v>5147</v>
      </c>
      <c r="U138" s="12">
        <v>0</v>
      </c>
      <c r="V138" s="12">
        <v>104</v>
      </c>
      <c r="W138" s="12">
        <v>495</v>
      </c>
      <c r="X138" s="12">
        <v>0</v>
      </c>
      <c r="Y138" s="12">
        <v>36</v>
      </c>
      <c r="Z138" s="12">
        <v>3</v>
      </c>
      <c r="AA138" s="12">
        <v>112</v>
      </c>
      <c r="AB138" s="12">
        <v>560507</v>
      </c>
    </row>
    <row r="139" spans="1:28" x14ac:dyDescent="0.4">
      <c r="A139" t="s">
        <v>258</v>
      </c>
      <c r="B139" s="27">
        <v>0</v>
      </c>
      <c r="C139" s="12">
        <v>886</v>
      </c>
      <c r="D139" s="12">
        <v>66533</v>
      </c>
      <c r="E139" s="22">
        <v>19312</v>
      </c>
      <c r="F139" s="24">
        <v>16338</v>
      </c>
      <c r="G139" s="24">
        <v>0</v>
      </c>
      <c r="H139" s="25">
        <v>2974</v>
      </c>
      <c r="I139" s="27">
        <v>0</v>
      </c>
      <c r="J139" s="27">
        <v>0</v>
      </c>
      <c r="K139" s="27">
        <v>0</v>
      </c>
      <c r="L139" s="22">
        <v>862</v>
      </c>
      <c r="M139" s="23">
        <v>719</v>
      </c>
      <c r="N139" s="25">
        <v>143</v>
      </c>
      <c r="O139" s="12">
        <v>112</v>
      </c>
      <c r="P139" s="27">
        <v>0</v>
      </c>
      <c r="Q139" s="12">
        <v>0</v>
      </c>
      <c r="R139" s="12">
        <v>460788</v>
      </c>
      <c r="S139" s="27">
        <v>0</v>
      </c>
      <c r="T139" s="12">
        <v>5105</v>
      </c>
      <c r="U139" s="12">
        <v>0</v>
      </c>
      <c r="V139" s="12">
        <v>106</v>
      </c>
      <c r="W139" s="12">
        <v>491</v>
      </c>
      <c r="X139" s="12">
        <v>0</v>
      </c>
      <c r="Y139" s="12">
        <v>37</v>
      </c>
      <c r="Z139" s="12">
        <v>3</v>
      </c>
      <c r="AA139" s="12">
        <v>117</v>
      </c>
      <c r="AB139" s="12">
        <v>554352</v>
      </c>
    </row>
    <row r="140" spans="1:28" x14ac:dyDescent="0.4">
      <c r="A140" t="s">
        <v>259</v>
      </c>
      <c r="B140" s="27">
        <v>0</v>
      </c>
      <c r="C140" s="12">
        <v>887</v>
      </c>
      <c r="D140" s="12">
        <v>68426</v>
      </c>
      <c r="E140" s="22">
        <v>20190</v>
      </c>
      <c r="F140" s="24">
        <v>17126</v>
      </c>
      <c r="G140" s="24">
        <v>0</v>
      </c>
      <c r="H140" s="25">
        <v>3064</v>
      </c>
      <c r="I140" s="27">
        <v>0</v>
      </c>
      <c r="J140" s="27">
        <v>0</v>
      </c>
      <c r="K140" s="27">
        <v>0</v>
      </c>
      <c r="L140" s="22">
        <v>1287</v>
      </c>
      <c r="M140" s="23">
        <v>1055</v>
      </c>
      <c r="N140" s="25">
        <v>232</v>
      </c>
      <c r="O140" s="12">
        <v>125</v>
      </c>
      <c r="P140" s="27">
        <v>0</v>
      </c>
      <c r="Q140" s="12">
        <v>0</v>
      </c>
      <c r="R140" s="12">
        <v>461961</v>
      </c>
      <c r="S140" s="27">
        <v>0</v>
      </c>
      <c r="T140" s="12">
        <v>5100</v>
      </c>
      <c r="U140" s="12">
        <v>0</v>
      </c>
      <c r="V140" s="12">
        <v>106</v>
      </c>
      <c r="W140" s="12">
        <v>496</v>
      </c>
      <c r="X140" s="12">
        <v>0</v>
      </c>
      <c r="Y140" s="12">
        <v>37</v>
      </c>
      <c r="Z140" s="12">
        <v>3</v>
      </c>
      <c r="AA140" s="12">
        <v>122</v>
      </c>
      <c r="AB140" s="12">
        <v>558740</v>
      </c>
    </row>
    <row r="141" spans="1:28" x14ac:dyDescent="0.4">
      <c r="A141" t="s">
        <v>260</v>
      </c>
      <c r="B141" s="27">
        <v>0</v>
      </c>
      <c r="C141" s="12">
        <v>887</v>
      </c>
      <c r="D141" s="12">
        <v>67387</v>
      </c>
      <c r="E141" s="22">
        <v>19860</v>
      </c>
      <c r="F141" s="24">
        <v>16841</v>
      </c>
      <c r="G141" s="24">
        <v>0</v>
      </c>
      <c r="H141" s="25">
        <v>3019</v>
      </c>
      <c r="I141" s="27">
        <v>0</v>
      </c>
      <c r="J141" s="27">
        <v>0</v>
      </c>
      <c r="K141" s="27">
        <v>0</v>
      </c>
      <c r="L141" s="22">
        <v>1074</v>
      </c>
      <c r="M141" s="23">
        <v>883</v>
      </c>
      <c r="N141" s="25">
        <v>191</v>
      </c>
      <c r="O141" s="12">
        <v>122</v>
      </c>
      <c r="P141" s="27">
        <v>0</v>
      </c>
      <c r="Q141" s="12">
        <v>0</v>
      </c>
      <c r="R141" s="12">
        <v>455566</v>
      </c>
      <c r="S141" s="27">
        <v>0</v>
      </c>
      <c r="T141" s="12">
        <v>5042</v>
      </c>
      <c r="U141" s="12">
        <v>0</v>
      </c>
      <c r="V141" s="12">
        <v>104</v>
      </c>
      <c r="W141" s="12">
        <v>487</v>
      </c>
      <c r="X141" s="12">
        <v>0</v>
      </c>
      <c r="Y141" s="12">
        <v>37</v>
      </c>
      <c r="Z141" s="12">
        <v>3</v>
      </c>
      <c r="AA141" s="12">
        <v>120</v>
      </c>
      <c r="AB141" s="12">
        <v>550689</v>
      </c>
    </row>
    <row r="142" spans="1:28" x14ac:dyDescent="0.4">
      <c r="A142" t="s">
        <v>261</v>
      </c>
      <c r="B142" s="27">
        <v>0</v>
      </c>
      <c r="C142" s="12">
        <v>890</v>
      </c>
      <c r="D142" s="12">
        <v>67180</v>
      </c>
      <c r="E142" s="22">
        <v>19892</v>
      </c>
      <c r="F142" s="24">
        <v>16880</v>
      </c>
      <c r="G142" s="24">
        <v>0</v>
      </c>
      <c r="H142" s="25">
        <v>3012</v>
      </c>
      <c r="I142" s="27">
        <v>0</v>
      </c>
      <c r="J142" s="27">
        <v>0</v>
      </c>
      <c r="K142" s="27">
        <v>0</v>
      </c>
      <c r="L142" s="22">
        <v>1083</v>
      </c>
      <c r="M142" s="23">
        <v>887</v>
      </c>
      <c r="N142" s="25">
        <v>196</v>
      </c>
      <c r="O142" s="12">
        <v>119</v>
      </c>
      <c r="P142" s="27">
        <v>0</v>
      </c>
      <c r="Q142" s="12">
        <v>0</v>
      </c>
      <c r="R142" s="12">
        <v>451640</v>
      </c>
      <c r="S142" s="27">
        <v>0</v>
      </c>
      <c r="T142" s="12">
        <v>4999</v>
      </c>
      <c r="U142" s="12">
        <v>0</v>
      </c>
      <c r="V142" s="12">
        <v>104</v>
      </c>
      <c r="W142" s="12">
        <v>493</v>
      </c>
      <c r="X142" s="12">
        <v>0</v>
      </c>
      <c r="Y142" s="12">
        <v>37</v>
      </c>
      <c r="Z142" s="12">
        <v>3</v>
      </c>
      <c r="AA142" s="12">
        <v>120</v>
      </c>
      <c r="AB142" s="12">
        <v>546560</v>
      </c>
    </row>
    <row r="143" spans="1:28" x14ac:dyDescent="0.4">
      <c r="A143" t="s">
        <v>262</v>
      </c>
      <c r="B143" s="12">
        <v>0</v>
      </c>
      <c r="C143" s="12">
        <v>891</v>
      </c>
      <c r="D143" s="12">
        <v>66644</v>
      </c>
      <c r="E143" s="22">
        <v>19834</v>
      </c>
      <c r="F143" s="24">
        <v>16827</v>
      </c>
      <c r="G143" s="24">
        <v>0</v>
      </c>
      <c r="H143" s="25">
        <v>3007</v>
      </c>
      <c r="I143" s="27">
        <v>0</v>
      </c>
      <c r="J143" s="27">
        <v>0</v>
      </c>
      <c r="K143" s="27">
        <v>0</v>
      </c>
      <c r="L143" s="22">
        <v>1080</v>
      </c>
      <c r="M143" s="23">
        <v>889</v>
      </c>
      <c r="N143" s="25">
        <v>191</v>
      </c>
      <c r="O143" s="12">
        <v>118</v>
      </c>
      <c r="P143" s="12">
        <v>0</v>
      </c>
      <c r="Q143" s="12">
        <v>0</v>
      </c>
      <c r="R143" s="12">
        <v>447048</v>
      </c>
      <c r="S143" s="12">
        <v>0</v>
      </c>
      <c r="T143" s="12">
        <v>4965</v>
      </c>
      <c r="U143" s="12">
        <v>0</v>
      </c>
      <c r="V143" s="12">
        <v>102</v>
      </c>
      <c r="W143" s="12">
        <v>491</v>
      </c>
      <c r="X143" s="12">
        <v>0</v>
      </c>
      <c r="Y143" s="12">
        <v>37</v>
      </c>
      <c r="Z143" s="12">
        <v>3</v>
      </c>
      <c r="AA143" s="12">
        <v>123</v>
      </c>
      <c r="AB143" s="12">
        <v>541336</v>
      </c>
    </row>
    <row r="144" spans="1:28" x14ac:dyDescent="0.4">
      <c r="A144" t="s">
        <v>263</v>
      </c>
      <c r="B144" s="12">
        <v>0</v>
      </c>
      <c r="C144" s="12">
        <v>889</v>
      </c>
      <c r="D144" s="12">
        <v>66252</v>
      </c>
      <c r="E144" s="22">
        <v>19767</v>
      </c>
      <c r="F144" s="24">
        <v>16773</v>
      </c>
      <c r="G144" s="24">
        <v>0</v>
      </c>
      <c r="H144" s="25">
        <v>2994</v>
      </c>
      <c r="I144" s="27">
        <v>0</v>
      </c>
      <c r="J144" s="27">
        <v>0</v>
      </c>
      <c r="K144" s="27">
        <v>0</v>
      </c>
      <c r="L144" s="22">
        <v>1071</v>
      </c>
      <c r="M144" s="23">
        <v>879</v>
      </c>
      <c r="N144" s="25">
        <v>192</v>
      </c>
      <c r="O144" s="12">
        <v>121</v>
      </c>
      <c r="P144" s="12">
        <v>0</v>
      </c>
      <c r="Q144" s="12">
        <v>0</v>
      </c>
      <c r="R144" s="12">
        <v>439342</v>
      </c>
      <c r="S144" s="12">
        <v>0</v>
      </c>
      <c r="T144" s="12">
        <v>4824</v>
      </c>
      <c r="U144" s="12">
        <v>0</v>
      </c>
      <c r="V144" s="12">
        <v>103</v>
      </c>
      <c r="W144" s="12">
        <v>488</v>
      </c>
      <c r="X144" s="12">
        <v>0</v>
      </c>
      <c r="Y144" s="12">
        <v>37</v>
      </c>
      <c r="Z144" s="12">
        <v>3</v>
      </c>
      <c r="AA144" s="12">
        <v>123</v>
      </c>
      <c r="AB144" s="12">
        <v>533020</v>
      </c>
    </row>
    <row r="145" spans="1:28" x14ac:dyDescent="0.4">
      <c r="A145" t="s">
        <v>264</v>
      </c>
      <c r="B145" s="12">
        <v>0</v>
      </c>
      <c r="C145" s="12">
        <v>886</v>
      </c>
      <c r="D145" s="12">
        <v>65706</v>
      </c>
      <c r="E145" s="22">
        <v>19659</v>
      </c>
      <c r="F145" s="24">
        <v>16681</v>
      </c>
      <c r="G145" s="24">
        <v>0</v>
      </c>
      <c r="H145" s="25">
        <v>2978</v>
      </c>
      <c r="I145" s="27">
        <v>0</v>
      </c>
      <c r="J145" s="27">
        <v>0</v>
      </c>
      <c r="K145" s="27">
        <v>0</v>
      </c>
      <c r="L145" s="22">
        <v>1074</v>
      </c>
      <c r="M145" s="23">
        <v>878</v>
      </c>
      <c r="N145" s="25">
        <v>196</v>
      </c>
      <c r="O145" s="12">
        <v>125</v>
      </c>
      <c r="P145" s="12">
        <v>0</v>
      </c>
      <c r="Q145" s="12">
        <v>0</v>
      </c>
      <c r="R145" s="12">
        <v>433324</v>
      </c>
      <c r="S145" s="12">
        <v>0</v>
      </c>
      <c r="T145" s="12">
        <v>4763</v>
      </c>
      <c r="U145" s="12">
        <v>0</v>
      </c>
      <c r="V145" s="12">
        <v>105</v>
      </c>
      <c r="W145" s="12">
        <v>480</v>
      </c>
      <c r="X145" s="12">
        <v>0</v>
      </c>
      <c r="Y145" s="12">
        <v>37</v>
      </c>
      <c r="Z145" s="12">
        <v>3</v>
      </c>
      <c r="AA145" s="12">
        <v>123</v>
      </c>
      <c r="AB145" s="12">
        <v>526285</v>
      </c>
    </row>
    <row r="146" spans="1:28" x14ac:dyDescent="0.4">
      <c r="A146" t="s">
        <v>265</v>
      </c>
      <c r="B146" s="12">
        <v>0</v>
      </c>
      <c r="C146" s="12">
        <v>884</v>
      </c>
      <c r="D146" s="12">
        <v>66047</v>
      </c>
      <c r="E146" s="22">
        <v>19671</v>
      </c>
      <c r="F146" s="24">
        <v>16718</v>
      </c>
      <c r="G146" s="24">
        <v>0</v>
      </c>
      <c r="H146" s="25">
        <v>2953</v>
      </c>
      <c r="I146" s="27">
        <v>0</v>
      </c>
      <c r="J146" s="27">
        <v>0</v>
      </c>
      <c r="K146" s="27">
        <v>0</v>
      </c>
      <c r="L146" s="22">
        <v>1057</v>
      </c>
      <c r="M146" s="23">
        <v>870</v>
      </c>
      <c r="N146" s="25">
        <v>187</v>
      </c>
      <c r="O146" s="12">
        <v>119</v>
      </c>
      <c r="P146" s="12">
        <v>0</v>
      </c>
      <c r="Q146" s="12">
        <v>0</v>
      </c>
      <c r="R146" s="12">
        <v>435180</v>
      </c>
      <c r="S146" s="12">
        <v>0</v>
      </c>
      <c r="T146" s="12">
        <v>4829</v>
      </c>
      <c r="U146" s="12">
        <v>0</v>
      </c>
      <c r="V146" s="12">
        <v>106</v>
      </c>
      <c r="W146" s="12">
        <v>500</v>
      </c>
      <c r="X146" s="12">
        <v>0</v>
      </c>
      <c r="Y146" s="12">
        <v>38</v>
      </c>
      <c r="Z146" s="12">
        <v>3</v>
      </c>
      <c r="AA146" s="12">
        <v>134</v>
      </c>
      <c r="AB146" s="12">
        <v>528568</v>
      </c>
    </row>
    <row r="147" spans="1:28" x14ac:dyDescent="0.4">
      <c r="A147" t="s">
        <v>266</v>
      </c>
      <c r="B147" s="12">
        <v>0</v>
      </c>
      <c r="C147" s="12">
        <v>854</v>
      </c>
      <c r="D147" s="12">
        <v>66177</v>
      </c>
      <c r="E147" s="22">
        <v>19607</v>
      </c>
      <c r="F147" s="24">
        <v>16759</v>
      </c>
      <c r="G147" s="24">
        <v>0</v>
      </c>
      <c r="H147" s="25">
        <v>2848</v>
      </c>
      <c r="I147" s="27">
        <v>0</v>
      </c>
      <c r="J147" s="27">
        <v>0</v>
      </c>
      <c r="K147" s="27">
        <v>0</v>
      </c>
      <c r="L147" s="22">
        <v>1058</v>
      </c>
      <c r="M147" s="23">
        <v>861</v>
      </c>
      <c r="N147" s="25">
        <v>197</v>
      </c>
      <c r="O147" s="12">
        <v>129</v>
      </c>
      <c r="P147" s="12">
        <v>0</v>
      </c>
      <c r="Q147" s="12">
        <v>0</v>
      </c>
      <c r="R147" s="12">
        <v>429457</v>
      </c>
      <c r="S147" s="12">
        <v>0</v>
      </c>
      <c r="T147" s="12">
        <v>4805</v>
      </c>
      <c r="U147" s="12">
        <v>0</v>
      </c>
      <c r="V147" s="12">
        <v>109</v>
      </c>
      <c r="W147" s="12">
        <v>492</v>
      </c>
      <c r="X147" s="12">
        <v>0</v>
      </c>
      <c r="Y147" s="12">
        <v>39</v>
      </c>
      <c r="Z147" s="12">
        <v>3</v>
      </c>
      <c r="AA147" s="12">
        <v>133</v>
      </c>
      <c r="AB147" s="12">
        <v>522863</v>
      </c>
    </row>
    <row r="148" spans="1:28" x14ac:dyDescent="0.4">
      <c r="A148" t="s">
        <v>267</v>
      </c>
      <c r="B148" s="12">
        <v>0</v>
      </c>
      <c r="C148" s="12">
        <v>862</v>
      </c>
      <c r="D148" s="12">
        <v>64711</v>
      </c>
      <c r="E148" s="22">
        <v>19249</v>
      </c>
      <c r="F148" s="24">
        <v>16450</v>
      </c>
      <c r="G148" s="24">
        <v>0</v>
      </c>
      <c r="H148" s="25">
        <v>2799</v>
      </c>
      <c r="I148" s="27">
        <v>0</v>
      </c>
      <c r="J148" s="27">
        <v>0</v>
      </c>
      <c r="K148" s="27">
        <v>0</v>
      </c>
      <c r="L148" s="22">
        <v>1060</v>
      </c>
      <c r="M148" s="23">
        <v>869</v>
      </c>
      <c r="N148" s="25">
        <v>191</v>
      </c>
      <c r="O148" s="12">
        <v>120</v>
      </c>
      <c r="P148" s="12">
        <v>0</v>
      </c>
      <c r="Q148" s="12">
        <v>0</v>
      </c>
      <c r="R148" s="12">
        <v>423181</v>
      </c>
      <c r="S148" s="12">
        <v>0</v>
      </c>
      <c r="T148" s="12">
        <v>4724</v>
      </c>
      <c r="U148" s="12">
        <v>0</v>
      </c>
      <c r="V148" s="12">
        <v>105</v>
      </c>
      <c r="W148" s="12">
        <v>495</v>
      </c>
      <c r="X148" s="12">
        <v>0</v>
      </c>
      <c r="Y148" s="12">
        <v>39</v>
      </c>
      <c r="Z148" s="12">
        <v>3</v>
      </c>
      <c r="AA148" s="12">
        <v>140</v>
      </c>
      <c r="AB148" s="12">
        <v>514689</v>
      </c>
    </row>
    <row r="149" spans="1:28" x14ac:dyDescent="0.4">
      <c r="A149" t="s">
        <v>268</v>
      </c>
      <c r="B149" s="12">
        <v>0</v>
      </c>
      <c r="C149" s="12">
        <v>878</v>
      </c>
      <c r="D149" s="12">
        <v>67206</v>
      </c>
      <c r="E149" s="22">
        <v>20329</v>
      </c>
      <c r="F149" s="24">
        <v>17406</v>
      </c>
      <c r="G149" s="24">
        <v>0</v>
      </c>
      <c r="H149" s="25">
        <v>2923</v>
      </c>
      <c r="I149" s="27">
        <v>0</v>
      </c>
      <c r="J149" s="27">
        <v>0</v>
      </c>
      <c r="K149" s="27">
        <v>0</v>
      </c>
      <c r="L149" s="22">
        <v>1098</v>
      </c>
      <c r="M149" s="23">
        <v>893</v>
      </c>
      <c r="N149" s="25">
        <v>205</v>
      </c>
      <c r="O149" s="12">
        <v>119</v>
      </c>
      <c r="P149" s="12">
        <v>0</v>
      </c>
      <c r="Q149" s="12">
        <v>0</v>
      </c>
      <c r="R149" s="12">
        <v>424685</v>
      </c>
      <c r="S149" s="12">
        <v>0</v>
      </c>
      <c r="T149" s="12">
        <v>4685</v>
      </c>
      <c r="U149" s="12">
        <v>0</v>
      </c>
      <c r="V149" s="12">
        <v>104</v>
      </c>
      <c r="W149" s="12">
        <v>487</v>
      </c>
      <c r="X149" s="12">
        <v>0</v>
      </c>
      <c r="Y149" s="12">
        <v>38</v>
      </c>
      <c r="Z149" s="12">
        <v>3</v>
      </c>
      <c r="AA149" s="12">
        <v>139</v>
      </c>
      <c r="AB149" s="12">
        <v>519771</v>
      </c>
    </row>
    <row r="150" spans="1:28" x14ac:dyDescent="0.4">
      <c r="A150" t="s">
        <v>269</v>
      </c>
      <c r="B150" s="12">
        <v>0</v>
      </c>
      <c r="C150" s="12">
        <v>863</v>
      </c>
      <c r="D150" s="12">
        <v>65550</v>
      </c>
      <c r="E150" s="22">
        <v>19763</v>
      </c>
      <c r="F150" s="24">
        <v>16922</v>
      </c>
      <c r="G150" s="24">
        <v>0</v>
      </c>
      <c r="H150" s="25">
        <v>2841</v>
      </c>
      <c r="I150" s="27">
        <v>0</v>
      </c>
      <c r="J150" s="27">
        <v>0</v>
      </c>
      <c r="K150" s="27">
        <v>0</v>
      </c>
      <c r="L150" s="22">
        <v>1066</v>
      </c>
      <c r="M150" s="23">
        <v>869</v>
      </c>
      <c r="N150" s="25">
        <v>197</v>
      </c>
      <c r="O150" s="12">
        <v>133</v>
      </c>
      <c r="P150" s="12">
        <v>0</v>
      </c>
      <c r="Q150" s="12">
        <v>0</v>
      </c>
      <c r="R150" s="12">
        <v>416618</v>
      </c>
      <c r="S150" s="12">
        <v>0</v>
      </c>
      <c r="T150" s="12">
        <v>4585</v>
      </c>
      <c r="U150" s="12">
        <v>0</v>
      </c>
      <c r="V150" s="12">
        <v>96</v>
      </c>
      <c r="W150" s="12">
        <v>491</v>
      </c>
      <c r="X150" s="12">
        <v>0</v>
      </c>
      <c r="Y150" s="12">
        <v>37</v>
      </c>
      <c r="Z150" s="12">
        <v>3</v>
      </c>
      <c r="AA150" s="12">
        <v>141</v>
      </c>
      <c r="AB150" s="12">
        <v>509346</v>
      </c>
    </row>
    <row r="151" spans="1:28" x14ac:dyDescent="0.4">
      <c r="A151" t="s">
        <v>270</v>
      </c>
      <c r="B151" s="12">
        <v>0</v>
      </c>
      <c r="C151" s="12">
        <v>862</v>
      </c>
      <c r="D151" s="12">
        <v>65134</v>
      </c>
      <c r="E151" s="22">
        <v>19440</v>
      </c>
      <c r="F151" s="24">
        <v>16712</v>
      </c>
      <c r="G151" s="24">
        <v>0</v>
      </c>
      <c r="H151" s="25">
        <v>2728</v>
      </c>
      <c r="I151" s="27">
        <v>0</v>
      </c>
      <c r="J151" s="27">
        <v>0</v>
      </c>
      <c r="K151" s="27">
        <v>0</v>
      </c>
      <c r="L151" s="22">
        <v>993</v>
      </c>
      <c r="M151" s="23">
        <v>797</v>
      </c>
      <c r="N151" s="25">
        <v>196</v>
      </c>
      <c r="O151" s="12">
        <v>120</v>
      </c>
      <c r="P151" s="12">
        <v>0</v>
      </c>
      <c r="Q151" s="12">
        <v>0</v>
      </c>
      <c r="R151" s="12">
        <v>415825</v>
      </c>
      <c r="S151" s="12">
        <v>0</v>
      </c>
      <c r="T151" s="12">
        <v>4589</v>
      </c>
      <c r="U151" s="12">
        <v>0</v>
      </c>
      <c r="V151" s="12">
        <v>109</v>
      </c>
      <c r="W151" s="12">
        <v>512</v>
      </c>
      <c r="X151" s="12">
        <v>0</v>
      </c>
      <c r="Y151" s="12">
        <v>39</v>
      </c>
      <c r="Z151" s="12">
        <v>3</v>
      </c>
      <c r="AA151" s="12">
        <v>144</v>
      </c>
      <c r="AB151" s="12">
        <v>507770</v>
      </c>
    </row>
    <row r="152" spans="1:28" x14ac:dyDescent="0.4">
      <c r="A152" t="s">
        <v>271</v>
      </c>
      <c r="B152" s="12">
        <v>0</v>
      </c>
      <c r="C152" s="12">
        <v>870</v>
      </c>
      <c r="D152" s="12">
        <v>65400</v>
      </c>
      <c r="E152" s="22">
        <v>18910</v>
      </c>
      <c r="F152" s="24">
        <v>16378</v>
      </c>
      <c r="G152" s="24">
        <v>0</v>
      </c>
      <c r="H152" s="25">
        <v>2532</v>
      </c>
      <c r="I152" s="27">
        <v>0</v>
      </c>
      <c r="J152" s="27">
        <v>0</v>
      </c>
      <c r="K152" s="27">
        <v>0</v>
      </c>
      <c r="L152" s="22">
        <v>915</v>
      </c>
      <c r="M152" s="23">
        <v>731</v>
      </c>
      <c r="N152" s="25">
        <v>184</v>
      </c>
      <c r="O152" s="12">
        <v>89</v>
      </c>
      <c r="P152" s="12">
        <v>0</v>
      </c>
      <c r="Q152" s="12">
        <v>0</v>
      </c>
      <c r="R152" s="12">
        <v>443487</v>
      </c>
      <c r="S152" s="12">
        <v>0</v>
      </c>
      <c r="T152" s="12">
        <v>5036</v>
      </c>
      <c r="U152" s="12">
        <v>0</v>
      </c>
      <c r="V152" s="12">
        <v>101</v>
      </c>
      <c r="W152" s="12">
        <v>487</v>
      </c>
      <c r="X152" s="12">
        <v>0</v>
      </c>
      <c r="Y152" s="12">
        <v>35</v>
      </c>
      <c r="Z152" s="12">
        <v>3</v>
      </c>
      <c r="AA152" s="12">
        <v>148</v>
      </c>
      <c r="AB152" s="12">
        <v>535481</v>
      </c>
    </row>
    <row r="153" spans="1:28" x14ac:dyDescent="0.4">
      <c r="A153" t="s">
        <v>272</v>
      </c>
      <c r="B153" s="12">
        <v>0</v>
      </c>
      <c r="C153" s="12">
        <v>890</v>
      </c>
      <c r="D153" s="12">
        <v>67716</v>
      </c>
      <c r="E153" s="22">
        <v>19813</v>
      </c>
      <c r="F153" s="24">
        <v>17133</v>
      </c>
      <c r="G153" s="24">
        <v>0</v>
      </c>
      <c r="H153" s="25">
        <v>2680</v>
      </c>
      <c r="I153" s="27">
        <v>0</v>
      </c>
      <c r="J153" s="27">
        <v>0</v>
      </c>
      <c r="K153" s="27">
        <v>0</v>
      </c>
      <c r="L153" s="22">
        <v>1034</v>
      </c>
      <c r="M153" s="23">
        <v>833</v>
      </c>
      <c r="N153" s="25">
        <v>201</v>
      </c>
      <c r="O153" s="12">
        <v>119</v>
      </c>
      <c r="P153" s="12">
        <v>0</v>
      </c>
      <c r="Q153" s="12">
        <v>0</v>
      </c>
      <c r="R153" s="12">
        <v>457070</v>
      </c>
      <c r="S153" s="12">
        <v>0</v>
      </c>
      <c r="T153" s="12">
        <v>5211</v>
      </c>
      <c r="U153" s="12">
        <v>0</v>
      </c>
      <c r="V153" s="12">
        <v>100</v>
      </c>
      <c r="W153" s="12">
        <v>506</v>
      </c>
      <c r="X153" s="12">
        <v>0</v>
      </c>
      <c r="Y153" s="12">
        <v>38</v>
      </c>
      <c r="Z153" s="12">
        <v>3</v>
      </c>
      <c r="AA153" s="12">
        <v>155</v>
      </c>
      <c r="AB153" s="12">
        <v>552655</v>
      </c>
    </row>
    <row r="154" spans="1:28" x14ac:dyDescent="0.4">
      <c r="A154" t="s">
        <v>273</v>
      </c>
      <c r="B154" s="12">
        <v>0</v>
      </c>
      <c r="C154" s="12">
        <v>883</v>
      </c>
      <c r="D154" s="12">
        <v>66833</v>
      </c>
      <c r="E154" s="22">
        <v>19567</v>
      </c>
      <c r="F154" s="24">
        <v>16730</v>
      </c>
      <c r="G154" s="24">
        <v>0</v>
      </c>
      <c r="H154" s="25">
        <v>2837</v>
      </c>
      <c r="I154" s="27">
        <v>0</v>
      </c>
      <c r="J154" s="27">
        <v>0</v>
      </c>
      <c r="K154" s="27">
        <v>0</v>
      </c>
      <c r="L154" s="22">
        <v>1046</v>
      </c>
      <c r="M154" s="23">
        <v>838</v>
      </c>
      <c r="N154" s="25">
        <v>208</v>
      </c>
      <c r="O154" s="12">
        <v>102</v>
      </c>
      <c r="P154" s="12">
        <v>0</v>
      </c>
      <c r="Q154" s="12">
        <v>0</v>
      </c>
      <c r="R154" s="12">
        <v>444734</v>
      </c>
      <c r="S154" s="12">
        <v>0</v>
      </c>
      <c r="T154" s="12">
        <v>5119</v>
      </c>
      <c r="U154" s="12">
        <v>0</v>
      </c>
      <c r="V154" s="12">
        <v>100</v>
      </c>
      <c r="W154" s="12">
        <v>506</v>
      </c>
      <c r="X154" s="12">
        <v>0</v>
      </c>
      <c r="Y154" s="12">
        <v>40</v>
      </c>
      <c r="Z154" s="12">
        <v>3</v>
      </c>
      <c r="AA154" s="12">
        <v>155</v>
      </c>
      <c r="AB154" s="12">
        <v>539088</v>
      </c>
    </row>
    <row r="155" spans="1:28" x14ac:dyDescent="0.4">
      <c r="A155" t="s">
        <v>274</v>
      </c>
      <c r="B155" s="12">
        <v>0</v>
      </c>
      <c r="C155" s="12">
        <v>881</v>
      </c>
      <c r="D155" s="12">
        <v>66482</v>
      </c>
      <c r="E155" s="22">
        <v>19520</v>
      </c>
      <c r="F155" s="24">
        <v>16623</v>
      </c>
      <c r="G155" s="24">
        <v>0</v>
      </c>
      <c r="H155" s="25">
        <v>2897</v>
      </c>
      <c r="I155" s="27">
        <v>0</v>
      </c>
      <c r="J155" s="27">
        <v>0</v>
      </c>
      <c r="K155" s="27">
        <v>0</v>
      </c>
      <c r="L155" s="22">
        <v>1073</v>
      </c>
      <c r="M155" s="23">
        <v>861</v>
      </c>
      <c r="N155" s="25">
        <v>212</v>
      </c>
      <c r="O155" s="12">
        <v>141</v>
      </c>
      <c r="P155" s="12">
        <v>0</v>
      </c>
      <c r="Q155" s="12">
        <v>0</v>
      </c>
      <c r="R155" s="12">
        <v>439952</v>
      </c>
      <c r="S155" s="12">
        <v>0</v>
      </c>
      <c r="T155" s="12">
        <v>5093</v>
      </c>
      <c r="U155" s="12">
        <v>0</v>
      </c>
      <c r="V155" s="12">
        <v>103</v>
      </c>
      <c r="W155" s="12">
        <v>508</v>
      </c>
      <c r="X155" s="12">
        <v>0</v>
      </c>
      <c r="Y155" s="12">
        <v>39</v>
      </c>
      <c r="Z155" s="12">
        <v>3</v>
      </c>
      <c r="AA155" s="12">
        <v>156</v>
      </c>
      <c r="AB155" s="12">
        <v>533951</v>
      </c>
    </row>
    <row r="156" spans="1:28" x14ac:dyDescent="0.4">
      <c r="A156" t="s">
        <v>275</v>
      </c>
      <c r="B156" s="12">
        <v>0</v>
      </c>
      <c r="C156" s="12">
        <v>821</v>
      </c>
      <c r="D156" s="12">
        <v>65974</v>
      </c>
      <c r="E156" s="22">
        <v>19529</v>
      </c>
      <c r="F156" s="24">
        <v>16631</v>
      </c>
      <c r="G156" s="24">
        <v>0</v>
      </c>
      <c r="H156" s="25">
        <v>2898</v>
      </c>
      <c r="I156" s="27">
        <v>0</v>
      </c>
      <c r="J156" s="27">
        <v>0</v>
      </c>
      <c r="K156" s="27">
        <v>0</v>
      </c>
      <c r="L156" s="22">
        <v>1054</v>
      </c>
      <c r="M156" s="23">
        <v>845</v>
      </c>
      <c r="N156" s="25">
        <v>209</v>
      </c>
      <c r="O156" s="12">
        <v>120</v>
      </c>
      <c r="P156" s="12">
        <v>0</v>
      </c>
      <c r="Q156" s="12">
        <v>0</v>
      </c>
      <c r="R156" s="12">
        <v>437167</v>
      </c>
      <c r="S156" s="12">
        <v>0</v>
      </c>
      <c r="T156" s="12">
        <v>5050</v>
      </c>
      <c r="U156" s="12">
        <v>0</v>
      </c>
      <c r="V156" s="12">
        <v>101</v>
      </c>
      <c r="W156" s="12">
        <v>509</v>
      </c>
      <c r="X156" s="12">
        <v>0</v>
      </c>
      <c r="Y156" s="12">
        <v>40</v>
      </c>
      <c r="Z156" s="12">
        <v>3</v>
      </c>
      <c r="AA156" s="12">
        <v>161</v>
      </c>
      <c r="AB156" s="12">
        <v>530529</v>
      </c>
    </row>
    <row r="157" spans="1:28" x14ac:dyDescent="0.4">
      <c r="A157" t="s">
        <v>276</v>
      </c>
      <c r="B157" s="12">
        <v>0</v>
      </c>
      <c r="C157" s="12">
        <v>817</v>
      </c>
      <c r="D157" s="12">
        <v>65623</v>
      </c>
      <c r="E157" s="22">
        <v>19554</v>
      </c>
      <c r="F157" s="24">
        <v>16544</v>
      </c>
      <c r="G157" s="24">
        <v>0</v>
      </c>
      <c r="H157" s="25">
        <v>3010</v>
      </c>
      <c r="I157" s="27">
        <v>0</v>
      </c>
      <c r="J157" s="27">
        <v>0</v>
      </c>
      <c r="K157" s="27">
        <v>0</v>
      </c>
      <c r="L157" s="22">
        <v>1053</v>
      </c>
      <c r="M157" s="23">
        <v>853</v>
      </c>
      <c r="N157" s="25">
        <v>200</v>
      </c>
      <c r="O157" s="12">
        <v>122</v>
      </c>
      <c r="P157" s="12">
        <v>0</v>
      </c>
      <c r="Q157" s="12">
        <v>0</v>
      </c>
      <c r="R157" s="12">
        <v>424223</v>
      </c>
      <c r="S157" s="12">
        <v>0</v>
      </c>
      <c r="T157" s="12">
        <v>5034</v>
      </c>
      <c r="U157" s="12">
        <v>0</v>
      </c>
      <c r="V157" s="12">
        <v>102</v>
      </c>
      <c r="W157" s="12">
        <v>509</v>
      </c>
      <c r="X157" s="12">
        <v>0</v>
      </c>
      <c r="Y157" s="12">
        <v>39</v>
      </c>
      <c r="Z157" s="12">
        <v>3</v>
      </c>
      <c r="AA157" s="12">
        <v>159</v>
      </c>
      <c r="AB157" s="12">
        <v>517238</v>
      </c>
    </row>
    <row r="158" spans="1:28" x14ac:dyDescent="0.4">
      <c r="A158" t="s">
        <v>277</v>
      </c>
      <c r="B158" s="12">
        <v>0</v>
      </c>
      <c r="C158" s="12">
        <v>824</v>
      </c>
      <c r="D158" s="12">
        <v>63104</v>
      </c>
      <c r="E158" s="22">
        <v>18813</v>
      </c>
      <c r="F158" s="24">
        <v>15948</v>
      </c>
      <c r="G158" s="24">
        <v>0</v>
      </c>
      <c r="H158" s="25">
        <v>2865</v>
      </c>
      <c r="I158" s="27">
        <v>0</v>
      </c>
      <c r="J158" s="27">
        <v>0</v>
      </c>
      <c r="K158" s="27">
        <v>0</v>
      </c>
      <c r="L158" s="22">
        <v>794</v>
      </c>
      <c r="M158" s="23">
        <v>642</v>
      </c>
      <c r="N158" s="25">
        <v>152</v>
      </c>
      <c r="O158" s="12">
        <v>95</v>
      </c>
      <c r="P158" s="12">
        <v>0</v>
      </c>
      <c r="Q158" s="12">
        <v>0</v>
      </c>
      <c r="R158" s="12">
        <v>442214</v>
      </c>
      <c r="S158" s="12">
        <v>0</v>
      </c>
      <c r="T158" s="12">
        <v>4897</v>
      </c>
      <c r="U158" s="12">
        <v>0</v>
      </c>
      <c r="V158" s="12">
        <v>104</v>
      </c>
      <c r="W158" s="12">
        <v>521</v>
      </c>
      <c r="X158" s="12">
        <v>0</v>
      </c>
      <c r="Y158" s="12">
        <v>38</v>
      </c>
      <c r="Z158" s="12">
        <v>3</v>
      </c>
      <c r="AA158" s="12">
        <v>158</v>
      </c>
      <c r="AB158" s="12">
        <v>531565</v>
      </c>
    </row>
    <row r="159" spans="1:28" x14ac:dyDescent="0.4">
      <c r="A159" t="s">
        <v>278</v>
      </c>
      <c r="B159" s="12">
        <v>0</v>
      </c>
      <c r="C159" s="12">
        <v>770</v>
      </c>
      <c r="D159" s="12">
        <v>55404</v>
      </c>
      <c r="E159" s="22">
        <v>15511</v>
      </c>
      <c r="F159" s="24">
        <v>13266</v>
      </c>
      <c r="G159" s="24">
        <v>0</v>
      </c>
      <c r="H159" s="25">
        <v>2245</v>
      </c>
      <c r="I159" s="27">
        <v>0</v>
      </c>
      <c r="J159" s="27">
        <v>0</v>
      </c>
      <c r="K159" s="27">
        <v>0</v>
      </c>
      <c r="L159" s="22">
        <v>1027</v>
      </c>
      <c r="M159" s="23">
        <v>826</v>
      </c>
      <c r="N159" s="25">
        <v>201</v>
      </c>
      <c r="O159" s="12">
        <v>120</v>
      </c>
      <c r="P159" s="12">
        <v>0</v>
      </c>
      <c r="Q159" s="12">
        <v>0</v>
      </c>
      <c r="R159" s="12">
        <v>442214</v>
      </c>
      <c r="S159" s="12">
        <v>0</v>
      </c>
      <c r="T159" s="12">
        <v>3945</v>
      </c>
      <c r="U159" s="12">
        <v>0</v>
      </c>
      <c r="V159" s="12">
        <v>104</v>
      </c>
      <c r="W159" s="12">
        <v>523</v>
      </c>
      <c r="X159" s="12">
        <v>0</v>
      </c>
      <c r="Y159" s="12">
        <v>38</v>
      </c>
      <c r="Z159" s="12">
        <v>3</v>
      </c>
      <c r="AA159" s="12">
        <v>166</v>
      </c>
      <c r="AB159" s="12">
        <v>519825</v>
      </c>
    </row>
    <row r="160" spans="1:28" x14ac:dyDescent="0.4">
      <c r="A160" t="s">
        <v>279</v>
      </c>
      <c r="B160" s="12">
        <v>0</v>
      </c>
      <c r="C160" s="12">
        <v>338</v>
      </c>
      <c r="D160" s="12">
        <v>26391</v>
      </c>
      <c r="E160" s="22">
        <v>3221</v>
      </c>
      <c r="F160" s="24">
        <v>2721</v>
      </c>
      <c r="G160" s="24">
        <v>0</v>
      </c>
      <c r="H160" s="25">
        <v>500</v>
      </c>
      <c r="I160" s="27">
        <v>0</v>
      </c>
      <c r="J160" s="27">
        <v>0</v>
      </c>
      <c r="K160" s="27">
        <v>0</v>
      </c>
      <c r="L160" s="22">
        <v>613</v>
      </c>
      <c r="M160" s="23">
        <v>482</v>
      </c>
      <c r="N160" s="25">
        <v>131</v>
      </c>
      <c r="O160" s="12">
        <v>105</v>
      </c>
      <c r="P160" s="12">
        <v>0</v>
      </c>
      <c r="Q160" s="12">
        <v>0</v>
      </c>
      <c r="R160" s="12">
        <v>379819</v>
      </c>
      <c r="S160" s="12">
        <v>0</v>
      </c>
      <c r="T160" s="12">
        <v>2641</v>
      </c>
      <c r="U160" s="12">
        <v>0</v>
      </c>
      <c r="V160" s="12">
        <v>102</v>
      </c>
      <c r="W160" s="12">
        <v>530</v>
      </c>
      <c r="X160" s="12">
        <v>0</v>
      </c>
      <c r="Y160" s="12">
        <v>39</v>
      </c>
      <c r="Z160" s="12">
        <v>3</v>
      </c>
      <c r="AA160" s="12">
        <v>167</v>
      </c>
      <c r="AB160" s="12">
        <v>413969</v>
      </c>
    </row>
    <row r="161" spans="1:28" x14ac:dyDescent="0.4">
      <c r="A161" t="s">
        <v>280</v>
      </c>
      <c r="B161" s="12">
        <v>0</v>
      </c>
      <c r="C161" s="12">
        <v>896</v>
      </c>
      <c r="D161" s="12">
        <v>53252</v>
      </c>
      <c r="E161" s="22">
        <v>15413</v>
      </c>
      <c r="F161" s="24">
        <v>13674</v>
      </c>
      <c r="G161" s="24">
        <v>0</v>
      </c>
      <c r="H161" s="25">
        <v>1739</v>
      </c>
      <c r="I161" s="27">
        <v>0</v>
      </c>
      <c r="J161" s="27">
        <v>0</v>
      </c>
      <c r="K161" s="27">
        <v>0</v>
      </c>
      <c r="L161" s="22">
        <v>1721</v>
      </c>
      <c r="M161" s="23">
        <v>1398</v>
      </c>
      <c r="N161" s="25">
        <v>323</v>
      </c>
      <c r="O161" s="12">
        <v>161</v>
      </c>
      <c r="P161" s="12">
        <v>0</v>
      </c>
      <c r="Q161" s="12">
        <v>0</v>
      </c>
      <c r="R161" s="12">
        <v>521201</v>
      </c>
      <c r="S161" s="12">
        <v>0</v>
      </c>
      <c r="T161" s="30">
        <v>4334</v>
      </c>
      <c r="U161" s="30">
        <v>0</v>
      </c>
      <c r="V161" s="30">
        <v>100</v>
      </c>
      <c r="W161" s="30">
        <v>530</v>
      </c>
      <c r="X161" s="30">
        <v>0</v>
      </c>
      <c r="Y161" s="30">
        <v>37</v>
      </c>
      <c r="Z161" s="30">
        <v>3</v>
      </c>
      <c r="AA161" s="30">
        <v>171</v>
      </c>
      <c r="AB161" s="12">
        <v>597819</v>
      </c>
    </row>
    <row r="162" spans="1:28" x14ac:dyDescent="0.4">
      <c r="A162" t="s">
        <v>281</v>
      </c>
      <c r="B162" s="12">
        <v>0</v>
      </c>
      <c r="C162" s="12">
        <v>887</v>
      </c>
      <c r="D162" s="12">
        <v>83954</v>
      </c>
      <c r="E162" s="22">
        <v>27640</v>
      </c>
      <c r="F162" s="24">
        <v>23152</v>
      </c>
      <c r="G162" s="24">
        <v>0</v>
      </c>
      <c r="H162" s="25">
        <v>4488</v>
      </c>
      <c r="I162" s="27">
        <v>0</v>
      </c>
      <c r="J162" s="27">
        <v>0</v>
      </c>
      <c r="K162" s="27">
        <v>0</v>
      </c>
      <c r="L162" s="22">
        <v>1171</v>
      </c>
      <c r="M162" s="23">
        <v>926</v>
      </c>
      <c r="N162" s="25">
        <v>245</v>
      </c>
      <c r="O162" s="12">
        <v>149</v>
      </c>
      <c r="P162" s="12">
        <v>0</v>
      </c>
      <c r="Q162" s="12">
        <v>0</v>
      </c>
      <c r="R162" s="12">
        <v>486387</v>
      </c>
      <c r="S162" s="12">
        <v>0</v>
      </c>
      <c r="T162" s="30">
        <v>6720</v>
      </c>
      <c r="U162" s="30">
        <v>0</v>
      </c>
      <c r="V162" s="30">
        <v>101</v>
      </c>
      <c r="W162" s="30">
        <v>534</v>
      </c>
      <c r="X162" s="30">
        <v>0</v>
      </c>
      <c r="Y162" s="30">
        <v>37</v>
      </c>
      <c r="Z162" s="30">
        <v>3</v>
      </c>
      <c r="AA162" s="30">
        <v>169</v>
      </c>
      <c r="AB162" s="12">
        <v>607752</v>
      </c>
    </row>
    <row r="163" spans="1:28" x14ac:dyDescent="0.4">
      <c r="A163" t="s">
        <v>282</v>
      </c>
      <c r="B163" s="12">
        <v>0</v>
      </c>
      <c r="C163" s="12">
        <v>1265</v>
      </c>
      <c r="D163" s="12">
        <v>97292</v>
      </c>
      <c r="E163" s="22">
        <v>35078</v>
      </c>
      <c r="F163" s="24">
        <v>29864</v>
      </c>
      <c r="G163" s="24">
        <v>0</v>
      </c>
      <c r="H163" s="25">
        <v>5214</v>
      </c>
      <c r="I163" s="27">
        <v>0</v>
      </c>
      <c r="J163" s="27">
        <v>0</v>
      </c>
      <c r="K163" s="27">
        <v>0</v>
      </c>
      <c r="L163" s="22">
        <v>1073</v>
      </c>
      <c r="M163" s="23">
        <v>862</v>
      </c>
      <c r="N163" s="25">
        <v>211</v>
      </c>
      <c r="O163" s="12">
        <v>128</v>
      </c>
      <c r="P163" s="12">
        <v>0</v>
      </c>
      <c r="Q163" s="12">
        <v>0</v>
      </c>
      <c r="R163" s="12">
        <v>504647</v>
      </c>
      <c r="S163" s="12">
        <v>0</v>
      </c>
      <c r="T163" s="30">
        <v>7424</v>
      </c>
      <c r="U163" s="30">
        <v>0</v>
      </c>
      <c r="V163" s="30">
        <v>100</v>
      </c>
      <c r="W163" s="30">
        <v>549</v>
      </c>
      <c r="X163" s="30">
        <v>0</v>
      </c>
      <c r="Y163" s="30">
        <v>37</v>
      </c>
      <c r="Z163" s="30">
        <v>3</v>
      </c>
      <c r="AA163" s="30">
        <v>175</v>
      </c>
      <c r="AB163" s="12">
        <v>647771</v>
      </c>
    </row>
    <row r="164" spans="1:28" x14ac:dyDescent="0.4">
      <c r="A164" t="s">
        <v>283</v>
      </c>
      <c r="B164" s="12">
        <v>0</v>
      </c>
      <c r="C164" s="12">
        <v>930</v>
      </c>
      <c r="D164" s="12">
        <v>74392</v>
      </c>
      <c r="E164" s="22">
        <v>24016</v>
      </c>
      <c r="F164" s="24">
        <v>20720</v>
      </c>
      <c r="G164" s="24">
        <v>0</v>
      </c>
      <c r="H164" s="25">
        <v>3296</v>
      </c>
      <c r="I164" s="27">
        <v>0</v>
      </c>
      <c r="J164" s="27">
        <v>0</v>
      </c>
      <c r="K164" s="27">
        <v>0</v>
      </c>
      <c r="L164" s="22">
        <v>1090</v>
      </c>
      <c r="M164" s="23">
        <v>866</v>
      </c>
      <c r="N164" s="25">
        <v>224</v>
      </c>
      <c r="O164" s="12">
        <v>130</v>
      </c>
      <c r="P164" s="12">
        <v>0</v>
      </c>
      <c r="Q164" s="12">
        <v>0</v>
      </c>
      <c r="R164" s="12">
        <v>496940</v>
      </c>
      <c r="S164" s="12">
        <v>0</v>
      </c>
      <c r="T164" s="30">
        <v>6557</v>
      </c>
      <c r="U164" s="30">
        <v>0</v>
      </c>
      <c r="V164" s="30">
        <v>100</v>
      </c>
      <c r="W164" s="30">
        <v>546</v>
      </c>
      <c r="X164" s="30">
        <v>0</v>
      </c>
      <c r="Y164" s="30">
        <v>37</v>
      </c>
      <c r="Z164" s="30">
        <v>3</v>
      </c>
      <c r="AA164" s="30">
        <v>172</v>
      </c>
      <c r="AB164" s="12">
        <v>604913</v>
      </c>
    </row>
    <row r="165" spans="1:28" x14ac:dyDescent="0.4">
      <c r="A165" t="s">
        <v>284</v>
      </c>
      <c r="B165" s="12">
        <v>0</v>
      </c>
      <c r="C165" s="12">
        <v>910</v>
      </c>
      <c r="D165" s="12">
        <v>72259</v>
      </c>
      <c r="E165" s="22">
        <v>22951</v>
      </c>
      <c r="F165" s="24">
        <v>19759</v>
      </c>
      <c r="G165" s="24">
        <v>0</v>
      </c>
      <c r="H165" s="25">
        <v>3192</v>
      </c>
      <c r="I165" s="27">
        <v>0</v>
      </c>
      <c r="J165" s="27">
        <v>0</v>
      </c>
      <c r="K165" s="27">
        <v>0</v>
      </c>
      <c r="L165" s="22">
        <v>1071</v>
      </c>
      <c r="M165" s="23">
        <v>870</v>
      </c>
      <c r="N165" s="25">
        <v>201</v>
      </c>
      <c r="O165" s="12">
        <v>115</v>
      </c>
      <c r="P165" s="12">
        <v>0</v>
      </c>
      <c r="Q165" s="12">
        <v>0</v>
      </c>
      <c r="R165" s="12">
        <v>494906</v>
      </c>
      <c r="S165" s="12">
        <v>0</v>
      </c>
      <c r="T165" s="30">
        <v>6396</v>
      </c>
      <c r="U165" s="30">
        <v>0</v>
      </c>
      <c r="V165" s="30">
        <v>102</v>
      </c>
      <c r="W165" s="30">
        <v>545</v>
      </c>
      <c r="X165" s="30">
        <v>0</v>
      </c>
      <c r="Y165" s="30">
        <v>38</v>
      </c>
      <c r="Z165" s="30">
        <v>3</v>
      </c>
      <c r="AA165" s="30">
        <v>174</v>
      </c>
      <c r="AB165" s="12">
        <v>599470</v>
      </c>
    </row>
    <row r="166" spans="1:28" x14ac:dyDescent="0.4">
      <c r="A166" t="s">
        <v>285</v>
      </c>
      <c r="B166" s="12">
        <v>0</v>
      </c>
      <c r="C166" s="12">
        <v>883</v>
      </c>
      <c r="D166" s="12">
        <v>71157</v>
      </c>
      <c r="E166" s="22">
        <v>22690</v>
      </c>
      <c r="F166" s="23">
        <v>19522</v>
      </c>
      <c r="G166" s="24">
        <v>0</v>
      </c>
      <c r="H166" s="25">
        <v>3168</v>
      </c>
      <c r="I166" s="27">
        <v>0</v>
      </c>
      <c r="J166" s="27">
        <v>0</v>
      </c>
      <c r="K166" s="27">
        <v>0</v>
      </c>
      <c r="L166" s="22">
        <v>1061</v>
      </c>
      <c r="M166" s="23">
        <v>856</v>
      </c>
      <c r="N166" s="25">
        <v>205</v>
      </c>
      <c r="O166" s="12">
        <v>123</v>
      </c>
      <c r="P166" s="12">
        <v>0</v>
      </c>
      <c r="Q166" s="12">
        <v>0</v>
      </c>
      <c r="R166" s="12">
        <v>491936</v>
      </c>
      <c r="S166" s="12">
        <v>0</v>
      </c>
      <c r="T166" s="12">
        <v>6530</v>
      </c>
      <c r="U166" s="30">
        <v>0</v>
      </c>
      <c r="V166" s="12">
        <v>102</v>
      </c>
      <c r="W166" s="12">
        <v>546</v>
      </c>
      <c r="X166" s="30">
        <v>0</v>
      </c>
      <c r="Y166" s="12">
        <v>38</v>
      </c>
      <c r="Z166" s="12">
        <v>3</v>
      </c>
      <c r="AA166" s="12">
        <v>179</v>
      </c>
      <c r="AB166" s="12">
        <v>595248</v>
      </c>
    </row>
    <row r="167" spans="1:28" x14ac:dyDescent="0.4">
      <c r="A167" t="s">
        <v>286</v>
      </c>
      <c r="B167" s="12">
        <v>0</v>
      </c>
      <c r="C167" s="12">
        <v>889</v>
      </c>
      <c r="D167" s="12">
        <v>71231</v>
      </c>
      <c r="E167" s="22">
        <v>22650</v>
      </c>
      <c r="F167" s="23">
        <v>19520</v>
      </c>
      <c r="G167" s="24">
        <v>0</v>
      </c>
      <c r="H167" s="25">
        <v>3130</v>
      </c>
      <c r="I167" s="27">
        <v>0</v>
      </c>
      <c r="J167" s="27">
        <v>0</v>
      </c>
      <c r="K167" s="27">
        <v>0</v>
      </c>
      <c r="L167" s="22">
        <v>1090</v>
      </c>
      <c r="M167" s="23">
        <v>878</v>
      </c>
      <c r="N167" s="25">
        <v>212</v>
      </c>
      <c r="O167" s="12">
        <v>136</v>
      </c>
      <c r="P167" s="12">
        <v>0</v>
      </c>
      <c r="Q167" s="12">
        <v>0</v>
      </c>
      <c r="R167" s="12">
        <v>497084</v>
      </c>
      <c r="S167" s="12">
        <v>0</v>
      </c>
      <c r="T167" s="12">
        <v>6313</v>
      </c>
      <c r="U167" s="30">
        <v>0</v>
      </c>
      <c r="V167" s="12">
        <v>102</v>
      </c>
      <c r="W167" s="12">
        <v>541</v>
      </c>
      <c r="X167" s="30">
        <v>0</v>
      </c>
      <c r="Y167" s="12">
        <v>36</v>
      </c>
      <c r="Z167" s="30">
        <v>3</v>
      </c>
      <c r="AA167" s="12">
        <v>177</v>
      </c>
      <c r="AB167" s="12">
        <v>600252</v>
      </c>
    </row>
    <row r="168" spans="1:28" x14ac:dyDescent="0.4">
      <c r="A168" t="s">
        <v>287</v>
      </c>
      <c r="B168" s="12">
        <v>0</v>
      </c>
      <c r="C168" s="12">
        <v>902</v>
      </c>
      <c r="D168" s="12">
        <v>71493</v>
      </c>
      <c r="E168" s="22">
        <v>22744</v>
      </c>
      <c r="F168" s="23">
        <v>19577</v>
      </c>
      <c r="G168" s="24">
        <v>0</v>
      </c>
      <c r="H168" s="25">
        <v>3167</v>
      </c>
      <c r="I168" s="27">
        <v>0</v>
      </c>
      <c r="J168" s="27">
        <v>0</v>
      </c>
      <c r="K168" s="27">
        <v>0</v>
      </c>
      <c r="L168" s="22">
        <v>1084</v>
      </c>
      <c r="M168" s="23">
        <v>877</v>
      </c>
      <c r="N168" s="25">
        <v>207</v>
      </c>
      <c r="O168" s="12">
        <v>135</v>
      </c>
      <c r="P168" s="12">
        <v>0</v>
      </c>
      <c r="Q168" s="12">
        <v>0</v>
      </c>
      <c r="R168" s="12">
        <v>499650</v>
      </c>
      <c r="S168" s="12">
        <v>0</v>
      </c>
      <c r="T168" s="12">
        <v>6193</v>
      </c>
      <c r="U168" s="30">
        <v>0</v>
      </c>
      <c r="V168" s="12">
        <v>102</v>
      </c>
      <c r="W168" s="12">
        <v>544</v>
      </c>
      <c r="X168" s="30">
        <v>0</v>
      </c>
      <c r="Y168" s="12">
        <v>36</v>
      </c>
      <c r="Z168" s="12">
        <v>3</v>
      </c>
      <c r="AA168" s="12">
        <v>180</v>
      </c>
      <c r="AB168" s="12">
        <v>603066</v>
      </c>
    </row>
    <row r="169" spans="1:28" x14ac:dyDescent="0.4">
      <c r="A169" t="s">
        <v>288</v>
      </c>
      <c r="B169" s="12">
        <v>0</v>
      </c>
      <c r="C169" s="12">
        <v>881</v>
      </c>
      <c r="D169" s="12">
        <v>71302</v>
      </c>
      <c r="E169" s="22">
        <v>22769</v>
      </c>
      <c r="F169" s="23">
        <v>19614</v>
      </c>
      <c r="G169" s="24">
        <v>0</v>
      </c>
      <c r="H169" s="25">
        <v>3155</v>
      </c>
      <c r="I169" s="27">
        <v>0</v>
      </c>
      <c r="J169" s="27">
        <v>0</v>
      </c>
      <c r="K169" s="27">
        <v>0</v>
      </c>
      <c r="L169" s="22">
        <v>1132</v>
      </c>
      <c r="M169" s="23">
        <v>927</v>
      </c>
      <c r="N169" s="25">
        <v>205</v>
      </c>
      <c r="O169" s="12">
        <v>119</v>
      </c>
      <c r="P169" s="12">
        <v>0</v>
      </c>
      <c r="Q169" s="12">
        <v>0</v>
      </c>
      <c r="R169" s="12">
        <v>496479</v>
      </c>
      <c r="S169" s="12">
        <v>0</v>
      </c>
      <c r="T169" s="12">
        <v>6096</v>
      </c>
      <c r="U169" s="30">
        <v>0</v>
      </c>
      <c r="V169" s="12">
        <v>105</v>
      </c>
      <c r="W169" s="12">
        <v>554</v>
      </c>
      <c r="X169" s="30">
        <v>0</v>
      </c>
      <c r="Y169" s="12">
        <v>36</v>
      </c>
      <c r="Z169" s="30">
        <v>3</v>
      </c>
      <c r="AA169" s="12">
        <v>189</v>
      </c>
      <c r="AB169" s="12">
        <v>599665</v>
      </c>
    </row>
    <row r="170" spans="1:28" x14ac:dyDescent="0.4">
      <c r="A170" t="s">
        <v>289</v>
      </c>
      <c r="B170" s="12">
        <v>0</v>
      </c>
      <c r="C170" s="12">
        <v>883</v>
      </c>
      <c r="D170" s="12">
        <v>71260</v>
      </c>
      <c r="E170" s="22">
        <v>22787</v>
      </c>
      <c r="F170" s="23">
        <v>19652</v>
      </c>
      <c r="G170" s="24">
        <v>0</v>
      </c>
      <c r="H170" s="25">
        <v>3135</v>
      </c>
      <c r="I170" s="27">
        <v>0</v>
      </c>
      <c r="J170" s="27">
        <v>0</v>
      </c>
      <c r="K170" s="27">
        <v>0</v>
      </c>
      <c r="L170" s="22">
        <v>1097</v>
      </c>
      <c r="M170" s="23">
        <v>888</v>
      </c>
      <c r="N170" s="25">
        <v>209</v>
      </c>
      <c r="O170" s="12">
        <v>136</v>
      </c>
      <c r="P170" s="12">
        <v>0</v>
      </c>
      <c r="Q170" s="12">
        <v>0</v>
      </c>
      <c r="R170" s="12">
        <v>495933</v>
      </c>
      <c r="S170" s="12">
        <v>0</v>
      </c>
      <c r="T170" s="12">
        <v>6082</v>
      </c>
      <c r="U170" s="30">
        <v>0</v>
      </c>
      <c r="V170" s="12">
        <v>104</v>
      </c>
      <c r="W170" s="12">
        <v>553</v>
      </c>
      <c r="X170" s="30">
        <v>0</v>
      </c>
      <c r="Y170" s="12">
        <v>36</v>
      </c>
      <c r="Z170" s="12">
        <v>3</v>
      </c>
      <c r="AA170" s="12">
        <v>188</v>
      </c>
      <c r="AB170" s="12">
        <v>599062</v>
      </c>
    </row>
    <row r="171" spans="1:28" x14ac:dyDescent="0.4">
      <c r="A171" t="s">
        <v>294</v>
      </c>
      <c r="B171" s="12">
        <v>0</v>
      </c>
      <c r="C171" s="12">
        <v>883</v>
      </c>
      <c r="D171" s="12">
        <v>71418</v>
      </c>
      <c r="E171" s="22">
        <v>22802</v>
      </c>
      <c r="F171" s="23">
        <v>19699</v>
      </c>
      <c r="G171" s="24">
        <v>0</v>
      </c>
      <c r="H171" s="25">
        <v>3103</v>
      </c>
      <c r="I171" s="27">
        <v>0</v>
      </c>
      <c r="J171" s="27">
        <v>0</v>
      </c>
      <c r="K171" s="27">
        <v>0</v>
      </c>
      <c r="L171" s="22">
        <v>1079</v>
      </c>
      <c r="M171" s="23">
        <v>872</v>
      </c>
      <c r="N171" s="25">
        <v>207</v>
      </c>
      <c r="O171" s="12">
        <v>130</v>
      </c>
      <c r="P171" s="12">
        <v>0</v>
      </c>
      <c r="Q171" s="12">
        <v>0</v>
      </c>
      <c r="R171" s="12">
        <v>496561</v>
      </c>
      <c r="S171" s="12">
        <v>0</v>
      </c>
      <c r="T171" s="12">
        <v>6101</v>
      </c>
      <c r="U171" s="30">
        <v>0</v>
      </c>
      <c r="V171" s="12">
        <v>105</v>
      </c>
      <c r="W171" s="12">
        <v>554</v>
      </c>
      <c r="X171" s="30">
        <v>0</v>
      </c>
      <c r="Y171" s="12">
        <v>36</v>
      </c>
      <c r="Z171" s="12">
        <v>3</v>
      </c>
      <c r="AA171" s="12">
        <v>197</v>
      </c>
      <c r="AB171" s="12">
        <v>599869</v>
      </c>
    </row>
    <row r="172" spans="1:28" x14ac:dyDescent="0.4">
      <c r="A172" t="s">
        <v>295</v>
      </c>
      <c r="B172" s="12">
        <v>0</v>
      </c>
      <c r="C172" s="12">
        <v>873</v>
      </c>
      <c r="D172" s="12">
        <v>71273</v>
      </c>
      <c r="E172" s="22">
        <v>22840</v>
      </c>
      <c r="F172" s="23">
        <v>19706</v>
      </c>
      <c r="G172" s="24">
        <v>0</v>
      </c>
      <c r="H172" s="25">
        <v>3134</v>
      </c>
      <c r="I172" s="27">
        <v>0</v>
      </c>
      <c r="J172" s="27">
        <v>0</v>
      </c>
      <c r="K172" s="27">
        <v>0</v>
      </c>
      <c r="L172" s="22">
        <v>1093</v>
      </c>
      <c r="M172" s="23">
        <v>880</v>
      </c>
      <c r="N172" s="25">
        <v>213</v>
      </c>
      <c r="O172" s="12">
        <v>126</v>
      </c>
      <c r="P172" s="12">
        <v>0</v>
      </c>
      <c r="Q172" s="12">
        <v>0</v>
      </c>
      <c r="R172" s="12">
        <v>497235</v>
      </c>
      <c r="S172" s="12">
        <v>0</v>
      </c>
      <c r="T172" s="12">
        <v>6095</v>
      </c>
      <c r="U172" s="30">
        <v>0</v>
      </c>
      <c r="V172" s="12">
        <v>104</v>
      </c>
      <c r="W172" s="12">
        <v>556</v>
      </c>
      <c r="X172" s="30">
        <v>0</v>
      </c>
      <c r="Y172" s="12">
        <v>36</v>
      </c>
      <c r="Z172" s="12">
        <v>3</v>
      </c>
      <c r="AA172" s="12">
        <v>197</v>
      </c>
      <c r="AB172" s="12">
        <v>600431</v>
      </c>
    </row>
    <row r="173" spans="1:28" x14ac:dyDescent="0.4">
      <c r="A173" t="s">
        <v>296</v>
      </c>
      <c r="B173" s="12">
        <v>0</v>
      </c>
      <c r="C173" s="12">
        <v>882</v>
      </c>
      <c r="D173" s="12">
        <v>71267</v>
      </c>
      <c r="E173" s="22">
        <v>22970</v>
      </c>
      <c r="F173" s="23">
        <v>19848</v>
      </c>
      <c r="G173" s="24">
        <v>0</v>
      </c>
      <c r="H173" s="25">
        <v>3122</v>
      </c>
      <c r="I173" s="27">
        <v>0</v>
      </c>
      <c r="J173" s="27">
        <v>0</v>
      </c>
      <c r="K173" s="27">
        <v>0</v>
      </c>
      <c r="L173" s="22">
        <v>1078</v>
      </c>
      <c r="M173" s="23">
        <v>863</v>
      </c>
      <c r="N173" s="25">
        <v>215</v>
      </c>
      <c r="O173" s="12">
        <v>114</v>
      </c>
      <c r="P173" s="12">
        <v>0</v>
      </c>
      <c r="Q173" s="12">
        <v>0</v>
      </c>
      <c r="R173" s="12">
        <v>497778</v>
      </c>
      <c r="S173" s="12">
        <v>0</v>
      </c>
      <c r="T173" s="12">
        <v>6092</v>
      </c>
      <c r="U173" s="30">
        <v>0</v>
      </c>
      <c r="V173" s="12">
        <v>102</v>
      </c>
      <c r="W173" s="12">
        <v>537</v>
      </c>
      <c r="X173" s="30">
        <v>0</v>
      </c>
      <c r="Y173" s="12">
        <v>36</v>
      </c>
      <c r="Z173" s="12">
        <v>3</v>
      </c>
      <c r="AA173" s="12">
        <v>193</v>
      </c>
      <c r="AB173" s="12">
        <v>601052</v>
      </c>
    </row>
    <row r="174" spans="1:28" x14ac:dyDescent="0.4">
      <c r="A174" t="s">
        <v>297</v>
      </c>
      <c r="B174" s="12">
        <v>0</v>
      </c>
      <c r="C174" s="12">
        <v>880</v>
      </c>
      <c r="D174" s="12">
        <v>71491</v>
      </c>
      <c r="E174" s="22">
        <v>23080</v>
      </c>
      <c r="F174" s="23">
        <v>19966</v>
      </c>
      <c r="G174" s="24">
        <v>0</v>
      </c>
      <c r="H174" s="25">
        <v>3114</v>
      </c>
      <c r="I174" s="27">
        <v>0</v>
      </c>
      <c r="J174" s="27">
        <v>0</v>
      </c>
      <c r="K174" s="27">
        <v>0</v>
      </c>
      <c r="L174" s="22">
        <v>1098</v>
      </c>
      <c r="M174" s="23">
        <v>884</v>
      </c>
      <c r="N174" s="25">
        <v>214</v>
      </c>
      <c r="O174" s="12">
        <v>130</v>
      </c>
      <c r="P174" s="12">
        <v>0</v>
      </c>
      <c r="Q174" s="12">
        <v>0</v>
      </c>
      <c r="R174" s="12">
        <v>498304</v>
      </c>
      <c r="S174" s="12">
        <v>0</v>
      </c>
      <c r="T174" s="12">
        <v>6105</v>
      </c>
      <c r="U174" s="30">
        <v>0</v>
      </c>
      <c r="V174" s="12">
        <v>103</v>
      </c>
      <c r="W174" s="12">
        <v>540</v>
      </c>
      <c r="X174" s="30">
        <v>0</v>
      </c>
      <c r="Y174" s="12">
        <v>37</v>
      </c>
      <c r="Z174" s="12">
        <v>3</v>
      </c>
      <c r="AA174" s="12">
        <v>201</v>
      </c>
      <c r="AB174" s="12">
        <v>601972</v>
      </c>
    </row>
    <row r="175" spans="1:28" x14ac:dyDescent="0.4">
      <c r="A175" t="s">
        <v>298</v>
      </c>
      <c r="B175" s="12">
        <v>0</v>
      </c>
      <c r="C175" s="12">
        <v>889</v>
      </c>
      <c r="D175" s="12">
        <v>71619</v>
      </c>
      <c r="E175" s="22">
        <v>23140</v>
      </c>
      <c r="F175" s="23">
        <v>20004</v>
      </c>
      <c r="G175" s="24">
        <v>0</v>
      </c>
      <c r="H175" s="25">
        <v>3136</v>
      </c>
      <c r="I175" s="27">
        <v>0</v>
      </c>
      <c r="J175" s="27">
        <v>0</v>
      </c>
      <c r="K175" s="27">
        <v>0</v>
      </c>
      <c r="L175" s="22">
        <v>1102</v>
      </c>
      <c r="M175" s="23">
        <v>882</v>
      </c>
      <c r="N175" s="25">
        <v>220</v>
      </c>
      <c r="O175" s="12">
        <v>132</v>
      </c>
      <c r="P175" s="12">
        <v>0</v>
      </c>
      <c r="Q175" s="12">
        <v>0</v>
      </c>
      <c r="R175" s="12">
        <v>497587</v>
      </c>
      <c r="S175" s="12">
        <v>0</v>
      </c>
      <c r="T175" s="12">
        <v>6077</v>
      </c>
      <c r="U175" s="30">
        <v>0</v>
      </c>
      <c r="V175" s="12">
        <v>104</v>
      </c>
      <c r="W175" s="12">
        <v>544</v>
      </c>
      <c r="X175" s="30">
        <v>0</v>
      </c>
      <c r="Y175" s="12">
        <v>38</v>
      </c>
      <c r="Z175" s="12">
        <v>3</v>
      </c>
      <c r="AA175" s="12">
        <v>201</v>
      </c>
      <c r="AB175" s="12">
        <v>601436</v>
      </c>
    </row>
    <row r="176" spans="1:28" x14ac:dyDescent="0.4">
      <c r="A176" t="s">
        <v>299</v>
      </c>
      <c r="B176" s="12">
        <v>0</v>
      </c>
      <c r="C176" s="12">
        <v>883</v>
      </c>
      <c r="D176" s="12">
        <v>71634</v>
      </c>
      <c r="E176" s="22">
        <v>23085</v>
      </c>
      <c r="F176" s="23">
        <v>19992</v>
      </c>
      <c r="G176" s="24">
        <v>0</v>
      </c>
      <c r="H176" s="25">
        <v>3093</v>
      </c>
      <c r="I176" s="27">
        <v>0</v>
      </c>
      <c r="J176" s="27">
        <v>0</v>
      </c>
      <c r="K176" s="27">
        <v>0</v>
      </c>
      <c r="L176" s="22">
        <v>1086</v>
      </c>
      <c r="M176" s="23">
        <v>875</v>
      </c>
      <c r="N176" s="25">
        <v>211</v>
      </c>
      <c r="O176" s="12">
        <v>131</v>
      </c>
      <c r="P176" s="12">
        <v>0</v>
      </c>
      <c r="Q176" s="12">
        <v>0</v>
      </c>
      <c r="R176" s="12">
        <v>494691</v>
      </c>
      <c r="S176" s="12">
        <v>0</v>
      </c>
      <c r="T176" s="12">
        <v>6045</v>
      </c>
      <c r="U176" s="30">
        <v>0</v>
      </c>
      <c r="V176" s="12">
        <v>103</v>
      </c>
      <c r="W176" s="12">
        <v>542</v>
      </c>
      <c r="X176" s="30">
        <v>0</v>
      </c>
      <c r="Y176" s="12">
        <v>38</v>
      </c>
      <c r="Z176" s="12">
        <v>3</v>
      </c>
      <c r="AA176" s="12">
        <v>202</v>
      </c>
      <c r="AB176" s="12">
        <v>598443</v>
      </c>
    </row>
    <row r="177" spans="1:28" x14ac:dyDescent="0.4">
      <c r="A177" t="s">
        <v>300</v>
      </c>
      <c r="B177" s="12">
        <v>0</v>
      </c>
      <c r="C177" s="12">
        <v>885</v>
      </c>
      <c r="D177" s="12">
        <v>71495</v>
      </c>
      <c r="E177" s="22">
        <v>23169</v>
      </c>
      <c r="F177" s="23">
        <v>19988</v>
      </c>
      <c r="G177" s="24">
        <v>0</v>
      </c>
      <c r="H177" s="25">
        <v>3181</v>
      </c>
      <c r="I177" s="27">
        <v>0</v>
      </c>
      <c r="J177" s="27">
        <v>0</v>
      </c>
      <c r="K177" s="27">
        <v>0</v>
      </c>
      <c r="L177" s="22">
        <v>1121</v>
      </c>
      <c r="M177" s="23">
        <v>891</v>
      </c>
      <c r="N177" s="25">
        <v>230</v>
      </c>
      <c r="O177" s="12">
        <v>122</v>
      </c>
      <c r="P177" s="12">
        <v>0</v>
      </c>
      <c r="Q177" s="12">
        <v>0</v>
      </c>
      <c r="R177" s="12">
        <v>492428</v>
      </c>
      <c r="S177" s="12">
        <v>0</v>
      </c>
      <c r="T177" s="12">
        <v>6032</v>
      </c>
      <c r="U177" s="30">
        <v>0</v>
      </c>
      <c r="V177" s="12">
        <v>103</v>
      </c>
      <c r="W177" s="12">
        <v>540</v>
      </c>
      <c r="X177" s="30">
        <v>0</v>
      </c>
      <c r="Y177" s="12">
        <v>39</v>
      </c>
      <c r="Z177" s="12">
        <v>3</v>
      </c>
      <c r="AA177" s="12">
        <v>200</v>
      </c>
      <c r="AB177" s="12">
        <v>596137</v>
      </c>
    </row>
    <row r="178" spans="1:28" x14ac:dyDescent="0.4">
      <c r="A178" t="s">
        <v>301</v>
      </c>
      <c r="B178" s="12">
        <v>0</v>
      </c>
      <c r="C178" s="12">
        <v>885</v>
      </c>
      <c r="D178" s="12">
        <v>71124</v>
      </c>
      <c r="E178" s="22">
        <v>23108</v>
      </c>
      <c r="F178" s="23">
        <v>19934</v>
      </c>
      <c r="G178" s="24">
        <v>0</v>
      </c>
      <c r="H178" s="25">
        <v>3174</v>
      </c>
      <c r="I178" s="27">
        <v>0</v>
      </c>
      <c r="J178" s="27">
        <v>0</v>
      </c>
      <c r="K178" s="27">
        <v>0</v>
      </c>
      <c r="L178" s="22">
        <v>1099</v>
      </c>
      <c r="M178" s="23">
        <v>864</v>
      </c>
      <c r="N178" s="25">
        <v>235</v>
      </c>
      <c r="O178" s="12">
        <v>132</v>
      </c>
      <c r="P178" s="12">
        <v>0</v>
      </c>
      <c r="Q178" s="12">
        <v>0</v>
      </c>
      <c r="R178" s="12">
        <v>490453</v>
      </c>
      <c r="S178" s="12">
        <v>0</v>
      </c>
      <c r="T178" s="12">
        <v>6001</v>
      </c>
      <c r="U178" s="30">
        <v>0</v>
      </c>
      <c r="V178" s="12">
        <v>103</v>
      </c>
      <c r="W178" s="12">
        <v>548</v>
      </c>
      <c r="X178" s="30">
        <v>0</v>
      </c>
      <c r="Y178" s="12">
        <v>39</v>
      </c>
      <c r="Z178" s="12">
        <v>3</v>
      </c>
      <c r="AA178" s="12">
        <v>201</v>
      </c>
      <c r="AB178" s="12">
        <v>593696</v>
      </c>
    </row>
    <row r="179" spans="1:28" x14ac:dyDescent="0.4">
      <c r="A179" t="s">
        <v>302</v>
      </c>
      <c r="B179" s="12">
        <v>0</v>
      </c>
      <c r="C179" s="12">
        <v>884</v>
      </c>
      <c r="D179" s="12">
        <v>70978</v>
      </c>
      <c r="E179" s="22">
        <v>23063</v>
      </c>
      <c r="F179" s="34">
        <v>19897</v>
      </c>
      <c r="G179" s="24">
        <v>0</v>
      </c>
      <c r="H179" s="25">
        <v>3166</v>
      </c>
      <c r="I179" s="27">
        <v>0</v>
      </c>
      <c r="J179" s="27">
        <v>0</v>
      </c>
      <c r="K179" s="27">
        <v>0</v>
      </c>
      <c r="L179" s="22">
        <v>1097</v>
      </c>
      <c r="M179" s="23">
        <v>861</v>
      </c>
      <c r="N179" s="25">
        <v>236</v>
      </c>
      <c r="O179" s="12">
        <v>127</v>
      </c>
      <c r="P179" s="12">
        <v>0</v>
      </c>
      <c r="Q179" s="12">
        <v>0</v>
      </c>
      <c r="R179" s="12">
        <v>487972</v>
      </c>
      <c r="S179" s="12">
        <v>0</v>
      </c>
      <c r="T179" s="12">
        <v>5958</v>
      </c>
      <c r="U179" s="30">
        <v>0</v>
      </c>
      <c r="V179" s="12">
        <v>104</v>
      </c>
      <c r="W179" s="12">
        <v>537</v>
      </c>
      <c r="X179" s="30">
        <v>0</v>
      </c>
      <c r="Y179" s="12">
        <v>39</v>
      </c>
      <c r="Z179" s="12">
        <v>3</v>
      </c>
      <c r="AA179" s="12">
        <v>205</v>
      </c>
      <c r="AB179" s="12">
        <v>590967</v>
      </c>
    </row>
    <row r="180" spans="1:28" x14ac:dyDescent="0.4">
      <c r="A180" t="s">
        <v>303</v>
      </c>
      <c r="B180" s="12">
        <v>0</v>
      </c>
      <c r="C180" s="12">
        <v>881</v>
      </c>
      <c r="D180" s="12">
        <v>70624</v>
      </c>
      <c r="E180" s="22">
        <v>22996</v>
      </c>
      <c r="F180" s="34">
        <v>19835</v>
      </c>
      <c r="G180" s="24">
        <v>0</v>
      </c>
      <c r="H180" s="25">
        <v>3161</v>
      </c>
      <c r="I180" s="27">
        <v>0</v>
      </c>
      <c r="J180" s="27">
        <v>0</v>
      </c>
      <c r="K180" s="27">
        <v>0</v>
      </c>
      <c r="L180" s="22">
        <v>1103</v>
      </c>
      <c r="M180" s="23">
        <v>873</v>
      </c>
      <c r="N180" s="25">
        <v>230</v>
      </c>
      <c r="O180" s="12">
        <v>133</v>
      </c>
      <c r="P180" s="12">
        <v>0</v>
      </c>
      <c r="Q180" s="12">
        <v>0</v>
      </c>
      <c r="R180" s="12">
        <v>485773</v>
      </c>
      <c r="S180" s="12">
        <v>0</v>
      </c>
      <c r="T180" s="12">
        <v>5950</v>
      </c>
      <c r="U180" s="30">
        <v>0</v>
      </c>
      <c r="V180" s="12">
        <v>101</v>
      </c>
      <c r="W180" s="12">
        <v>536</v>
      </c>
      <c r="X180" s="30">
        <v>0</v>
      </c>
      <c r="Y180" s="12">
        <v>39</v>
      </c>
      <c r="Z180" s="12">
        <v>3</v>
      </c>
      <c r="AA180" s="12">
        <v>205</v>
      </c>
      <c r="AB180" s="12">
        <v>588344</v>
      </c>
    </row>
    <row r="181" spans="1:28" x14ac:dyDescent="0.4">
      <c r="A181" t="s">
        <v>304</v>
      </c>
      <c r="B181" s="12">
        <v>0</v>
      </c>
      <c r="C181" s="12">
        <v>879</v>
      </c>
      <c r="D181" s="12">
        <v>70259</v>
      </c>
      <c r="E181" s="22">
        <v>22866</v>
      </c>
      <c r="F181" s="34">
        <v>19721</v>
      </c>
      <c r="G181" s="24">
        <v>0</v>
      </c>
      <c r="H181" s="25">
        <v>3145</v>
      </c>
      <c r="I181" s="27">
        <v>0</v>
      </c>
      <c r="J181" s="27">
        <v>0</v>
      </c>
      <c r="K181" s="27">
        <v>0</v>
      </c>
      <c r="L181" s="22">
        <v>1098</v>
      </c>
      <c r="M181" s="23">
        <v>871</v>
      </c>
      <c r="N181" s="25">
        <v>227</v>
      </c>
      <c r="O181" s="12">
        <v>129</v>
      </c>
      <c r="P181" s="12">
        <v>0</v>
      </c>
      <c r="Q181" s="12">
        <v>0</v>
      </c>
      <c r="R181" s="12">
        <v>483839</v>
      </c>
      <c r="S181" s="12">
        <v>0</v>
      </c>
      <c r="T181" s="12">
        <v>5927</v>
      </c>
      <c r="U181" s="30">
        <v>0</v>
      </c>
      <c r="V181" s="12">
        <v>102</v>
      </c>
      <c r="W181" s="12">
        <v>538</v>
      </c>
      <c r="X181" s="30">
        <v>0</v>
      </c>
      <c r="Y181" s="12">
        <v>39</v>
      </c>
      <c r="Z181" s="12">
        <v>3</v>
      </c>
      <c r="AA181" s="12">
        <v>204</v>
      </c>
      <c r="AB181" s="12">
        <v>585883</v>
      </c>
    </row>
    <row r="182" spans="1:28" x14ac:dyDescent="0.4">
      <c r="A182" t="s">
        <v>305</v>
      </c>
      <c r="B182" s="12">
        <v>0</v>
      </c>
      <c r="C182" s="12">
        <v>883</v>
      </c>
      <c r="D182" s="12">
        <v>70164</v>
      </c>
      <c r="E182" s="22">
        <v>22830</v>
      </c>
      <c r="F182" s="34">
        <v>19701</v>
      </c>
      <c r="G182" s="24">
        <v>0</v>
      </c>
      <c r="H182" s="25">
        <v>3129</v>
      </c>
      <c r="I182" s="27">
        <v>0</v>
      </c>
      <c r="J182" s="27">
        <v>0</v>
      </c>
      <c r="K182" s="27">
        <v>0</v>
      </c>
      <c r="L182" s="22">
        <v>1081</v>
      </c>
      <c r="M182" s="23">
        <v>857</v>
      </c>
      <c r="N182" s="25">
        <v>224</v>
      </c>
      <c r="O182" s="12">
        <v>129</v>
      </c>
      <c r="P182" s="12">
        <v>0</v>
      </c>
      <c r="Q182" s="12">
        <v>0</v>
      </c>
      <c r="R182" s="12">
        <v>483387</v>
      </c>
      <c r="S182" s="12">
        <v>0</v>
      </c>
      <c r="T182" s="12">
        <v>5905</v>
      </c>
      <c r="U182" s="30">
        <v>0</v>
      </c>
      <c r="V182" s="12">
        <v>104</v>
      </c>
      <c r="W182" s="12">
        <v>548</v>
      </c>
      <c r="X182" s="30">
        <v>0</v>
      </c>
      <c r="Y182" s="12">
        <v>42</v>
      </c>
      <c r="Z182" s="12">
        <v>3</v>
      </c>
      <c r="AA182" s="12">
        <v>204</v>
      </c>
      <c r="AB182" s="12">
        <v>585280</v>
      </c>
    </row>
    <row r="183" spans="1:28" x14ac:dyDescent="0.4">
      <c r="A183" t="s">
        <v>306</v>
      </c>
      <c r="B183" s="12">
        <v>0</v>
      </c>
      <c r="C183" s="12">
        <v>887</v>
      </c>
      <c r="D183" s="12">
        <v>69879</v>
      </c>
      <c r="E183" s="22">
        <v>22822</v>
      </c>
      <c r="F183" s="34">
        <v>19702</v>
      </c>
      <c r="G183" s="24">
        <v>0</v>
      </c>
      <c r="H183" s="25">
        <v>3120</v>
      </c>
      <c r="I183" s="27">
        <v>0</v>
      </c>
      <c r="J183" s="27">
        <v>0</v>
      </c>
      <c r="K183" s="27">
        <v>0</v>
      </c>
      <c r="L183" s="22">
        <v>1091</v>
      </c>
      <c r="M183" s="23">
        <v>863</v>
      </c>
      <c r="N183" s="25">
        <v>228</v>
      </c>
      <c r="O183" s="12">
        <v>130</v>
      </c>
      <c r="P183" s="12">
        <v>0</v>
      </c>
      <c r="Q183" s="12">
        <v>0</v>
      </c>
      <c r="R183" s="12">
        <v>481951</v>
      </c>
      <c r="S183" s="12">
        <v>0</v>
      </c>
      <c r="T183" s="12">
        <v>5852</v>
      </c>
      <c r="U183" s="30">
        <v>0</v>
      </c>
      <c r="V183" s="12">
        <v>104</v>
      </c>
      <c r="W183" s="12">
        <v>543</v>
      </c>
      <c r="X183" s="30">
        <v>0</v>
      </c>
      <c r="Y183" s="12">
        <v>39</v>
      </c>
      <c r="Z183" s="12">
        <v>3</v>
      </c>
      <c r="AA183" s="12">
        <v>204</v>
      </c>
      <c r="AB183" s="12">
        <v>583505</v>
      </c>
    </row>
    <row r="184" spans="1:28" x14ac:dyDescent="0.4">
      <c r="A184" t="s">
        <v>308</v>
      </c>
      <c r="B184" s="12">
        <v>0</v>
      </c>
      <c r="C184" s="12">
        <v>931</v>
      </c>
      <c r="D184" s="12">
        <v>69528</v>
      </c>
      <c r="E184" s="22">
        <v>22588</v>
      </c>
      <c r="F184" s="34">
        <v>19504</v>
      </c>
      <c r="G184" s="24">
        <v>0</v>
      </c>
      <c r="H184" s="25">
        <v>3084</v>
      </c>
      <c r="I184" s="27">
        <v>0</v>
      </c>
      <c r="J184" s="27">
        <v>0</v>
      </c>
      <c r="K184" s="27">
        <v>0</v>
      </c>
      <c r="L184" s="22">
        <v>1082</v>
      </c>
      <c r="M184" s="23">
        <v>860</v>
      </c>
      <c r="N184" s="25">
        <v>222</v>
      </c>
      <c r="O184" s="12">
        <v>132</v>
      </c>
      <c r="P184" s="12">
        <v>0</v>
      </c>
      <c r="Q184" s="12">
        <v>0</v>
      </c>
      <c r="R184" s="12">
        <v>480644</v>
      </c>
      <c r="S184" s="12">
        <v>0</v>
      </c>
      <c r="T184" s="12">
        <v>5812</v>
      </c>
      <c r="U184" s="30">
        <v>0</v>
      </c>
      <c r="V184" s="12">
        <v>102</v>
      </c>
      <c r="W184" s="12">
        <v>539</v>
      </c>
      <c r="X184" s="30">
        <v>0</v>
      </c>
      <c r="Y184" s="12">
        <v>41</v>
      </c>
      <c r="Z184" s="12">
        <v>3</v>
      </c>
      <c r="AA184" s="12">
        <v>204</v>
      </c>
      <c r="AB184" s="12">
        <v>581606</v>
      </c>
    </row>
    <row r="185" spans="1:28" x14ac:dyDescent="0.4">
      <c r="A185" t="s">
        <v>309</v>
      </c>
      <c r="B185" s="12">
        <v>0</v>
      </c>
      <c r="C185" s="12">
        <v>927</v>
      </c>
      <c r="D185" s="12">
        <v>69560</v>
      </c>
      <c r="E185" s="22">
        <v>22787</v>
      </c>
      <c r="F185" s="34">
        <v>19670</v>
      </c>
      <c r="G185" s="24">
        <v>0</v>
      </c>
      <c r="H185" s="25">
        <v>3117</v>
      </c>
      <c r="I185" s="27">
        <v>0</v>
      </c>
      <c r="J185" s="27">
        <v>0</v>
      </c>
      <c r="K185" s="27">
        <v>0</v>
      </c>
      <c r="L185" s="22">
        <v>1110</v>
      </c>
      <c r="M185" s="23">
        <v>880</v>
      </c>
      <c r="N185" s="25">
        <v>230</v>
      </c>
      <c r="O185" s="12">
        <v>142</v>
      </c>
      <c r="P185" s="12">
        <v>0</v>
      </c>
      <c r="Q185" s="12">
        <v>0</v>
      </c>
      <c r="R185" s="12">
        <v>478738</v>
      </c>
      <c r="S185" s="12">
        <v>0</v>
      </c>
      <c r="T185" s="12">
        <v>5756</v>
      </c>
      <c r="U185" s="30">
        <v>0</v>
      </c>
      <c r="V185" s="12">
        <v>102</v>
      </c>
      <c r="W185" s="12">
        <v>547</v>
      </c>
      <c r="X185" s="30">
        <v>0</v>
      </c>
      <c r="Y185" s="12">
        <v>40</v>
      </c>
      <c r="Z185" s="12">
        <v>3</v>
      </c>
      <c r="AA185" s="12">
        <v>209</v>
      </c>
      <c r="AB185" s="12">
        <v>579921</v>
      </c>
    </row>
    <row r="186" spans="1:28" x14ac:dyDescent="0.4">
      <c r="A186" t="s">
        <v>310</v>
      </c>
      <c r="B186" s="12">
        <v>0</v>
      </c>
      <c r="C186" s="12">
        <v>919</v>
      </c>
      <c r="D186" s="12">
        <v>69135</v>
      </c>
      <c r="E186" s="22">
        <v>22689</v>
      </c>
      <c r="F186" s="34">
        <v>19592</v>
      </c>
      <c r="G186" s="24">
        <v>0</v>
      </c>
      <c r="H186" s="25">
        <v>3097</v>
      </c>
      <c r="I186" s="27">
        <v>0</v>
      </c>
      <c r="J186" s="27">
        <v>0</v>
      </c>
      <c r="K186" s="27">
        <v>0</v>
      </c>
      <c r="L186" s="22">
        <v>1074</v>
      </c>
      <c r="M186" s="23">
        <v>851</v>
      </c>
      <c r="N186" s="25">
        <v>223</v>
      </c>
      <c r="O186" s="12">
        <v>137</v>
      </c>
      <c r="P186" s="12">
        <v>0</v>
      </c>
      <c r="Q186" s="12">
        <v>0</v>
      </c>
      <c r="R186" s="12">
        <v>474825</v>
      </c>
      <c r="S186" s="12">
        <v>0</v>
      </c>
      <c r="T186" s="12">
        <v>5706</v>
      </c>
      <c r="U186" s="30">
        <v>0</v>
      </c>
      <c r="V186" s="12">
        <v>101</v>
      </c>
      <c r="W186" s="12">
        <v>533</v>
      </c>
      <c r="X186" s="30">
        <v>0</v>
      </c>
      <c r="Y186" s="12">
        <v>41</v>
      </c>
      <c r="Z186" s="12">
        <v>3</v>
      </c>
      <c r="AA186" s="12">
        <v>212</v>
      </c>
      <c r="AB186" s="12">
        <v>575375</v>
      </c>
    </row>
    <row r="187" spans="1:28" x14ac:dyDescent="0.4">
      <c r="A187" t="s">
        <v>311</v>
      </c>
      <c r="B187" s="12">
        <v>0</v>
      </c>
      <c r="C187" s="12">
        <v>912</v>
      </c>
      <c r="D187" s="12">
        <v>68604</v>
      </c>
      <c r="E187" s="22">
        <f>SUM(F187:H187)</f>
        <v>22544</v>
      </c>
      <c r="F187" s="34">
        <v>19456</v>
      </c>
      <c r="G187" s="24">
        <v>0</v>
      </c>
      <c r="H187" s="25">
        <v>3088</v>
      </c>
      <c r="I187" s="27">
        <v>0</v>
      </c>
      <c r="J187" s="27">
        <v>0</v>
      </c>
      <c r="K187" s="27">
        <v>0</v>
      </c>
      <c r="L187" s="22">
        <f>SUM(M187:N187)</f>
        <v>1078</v>
      </c>
      <c r="M187" s="34">
        <v>854</v>
      </c>
      <c r="N187" s="25">
        <v>224</v>
      </c>
      <c r="O187" s="12">
        <v>138</v>
      </c>
      <c r="P187" s="12">
        <v>0</v>
      </c>
      <c r="Q187" s="12">
        <v>0</v>
      </c>
      <c r="R187" s="12">
        <v>470900</v>
      </c>
      <c r="S187" s="12">
        <v>0</v>
      </c>
      <c r="T187" s="12">
        <v>5604</v>
      </c>
      <c r="U187" s="30">
        <v>0</v>
      </c>
      <c r="V187" s="12">
        <v>101</v>
      </c>
      <c r="W187" s="12">
        <v>536</v>
      </c>
      <c r="X187" s="30">
        <v>0</v>
      </c>
      <c r="Y187" s="12">
        <v>40</v>
      </c>
      <c r="Z187" s="12">
        <v>4</v>
      </c>
      <c r="AA187" s="12">
        <v>212</v>
      </c>
      <c r="AB187" s="12">
        <f>SUM(C187:E187)+L187+SUM(O187:AA187)</f>
        <v>570673</v>
      </c>
    </row>
    <row r="188" spans="1:28" x14ac:dyDescent="0.4">
      <c r="A188" t="s">
        <v>312</v>
      </c>
      <c r="B188" s="12">
        <v>0</v>
      </c>
      <c r="C188" s="12">
        <v>913</v>
      </c>
      <c r="D188" s="12">
        <v>68526</v>
      </c>
      <c r="E188" s="22">
        <f>SUM(F188:H188)</f>
        <v>22578</v>
      </c>
      <c r="F188" s="34">
        <v>19488</v>
      </c>
      <c r="G188" s="24">
        <v>0</v>
      </c>
      <c r="H188" s="25">
        <v>3090</v>
      </c>
      <c r="I188" s="27">
        <v>0</v>
      </c>
      <c r="J188" s="27">
        <v>0</v>
      </c>
      <c r="K188" s="27">
        <v>0</v>
      </c>
      <c r="L188" s="22">
        <f>SUM(M188:N188)</f>
        <v>1054</v>
      </c>
      <c r="M188" s="34">
        <v>840</v>
      </c>
      <c r="N188" s="25">
        <v>214</v>
      </c>
      <c r="O188" s="12">
        <v>132</v>
      </c>
      <c r="P188" s="12">
        <v>0</v>
      </c>
      <c r="Q188" s="12">
        <v>0</v>
      </c>
      <c r="R188" s="12">
        <v>469042</v>
      </c>
      <c r="S188" s="12">
        <v>0</v>
      </c>
      <c r="T188" s="12">
        <v>5592</v>
      </c>
      <c r="U188" s="30">
        <v>0</v>
      </c>
      <c r="V188" s="12">
        <v>101</v>
      </c>
      <c r="W188" s="12">
        <v>533</v>
      </c>
      <c r="X188" s="30">
        <v>0</v>
      </c>
      <c r="Y188" s="12">
        <v>40</v>
      </c>
      <c r="Z188" s="12">
        <v>4</v>
      </c>
      <c r="AA188" s="12">
        <v>211</v>
      </c>
      <c r="AB188" s="12">
        <f>SUM(C188:E188)+L188+SUM(O188:AA188)</f>
        <v>568726</v>
      </c>
    </row>
    <row r="189" spans="1:28" x14ac:dyDescent="0.4">
      <c r="A189" t="s">
        <v>313</v>
      </c>
      <c r="B189" s="12">
        <v>0</v>
      </c>
      <c r="C189" s="12">
        <v>912</v>
      </c>
      <c r="D189" s="12">
        <v>68477</v>
      </c>
      <c r="E189" s="22">
        <f t="shared" ref="E189:E194" si="0">SUM(F189:H189)</f>
        <v>22471</v>
      </c>
      <c r="F189" s="34">
        <v>19470</v>
      </c>
      <c r="G189" s="24">
        <v>0</v>
      </c>
      <c r="H189" s="25">
        <v>3001</v>
      </c>
      <c r="I189" s="27">
        <v>0</v>
      </c>
      <c r="J189" s="27">
        <v>0</v>
      </c>
      <c r="K189" s="27">
        <v>0</v>
      </c>
      <c r="L189" s="22">
        <f t="shared" ref="L189:L194" si="1">SUM(M189:N189)</f>
        <v>1056</v>
      </c>
      <c r="M189" s="34">
        <v>824</v>
      </c>
      <c r="N189" s="25">
        <v>232</v>
      </c>
      <c r="O189" s="12">
        <v>131</v>
      </c>
      <c r="P189" s="12">
        <v>0</v>
      </c>
      <c r="Q189" s="12">
        <v>0</v>
      </c>
      <c r="R189" s="12">
        <v>467823</v>
      </c>
      <c r="S189" s="12">
        <v>0</v>
      </c>
      <c r="T189" s="12">
        <v>5585</v>
      </c>
      <c r="U189" s="30">
        <v>0</v>
      </c>
      <c r="V189" s="12">
        <v>101</v>
      </c>
      <c r="W189" s="12">
        <v>536</v>
      </c>
      <c r="X189" s="30">
        <v>0</v>
      </c>
      <c r="Y189" s="12">
        <v>42</v>
      </c>
      <c r="Z189" s="12">
        <v>4</v>
      </c>
      <c r="AA189" s="12">
        <v>214</v>
      </c>
      <c r="AB189" s="12">
        <f t="shared" ref="AB189:AB194" si="2">SUM(C189:E189)+L189+SUM(O189:AA189)</f>
        <v>567352</v>
      </c>
    </row>
    <row r="190" spans="1:28" x14ac:dyDescent="0.4">
      <c r="A190" t="s">
        <v>314</v>
      </c>
      <c r="B190" s="12">
        <v>0</v>
      </c>
      <c r="C190" s="12">
        <v>913</v>
      </c>
      <c r="D190" s="12">
        <v>68431</v>
      </c>
      <c r="E190" s="22">
        <f t="shared" si="0"/>
        <v>22472</v>
      </c>
      <c r="F190" s="34">
        <v>19444</v>
      </c>
      <c r="G190" s="24">
        <v>0</v>
      </c>
      <c r="H190" s="25">
        <v>3028</v>
      </c>
      <c r="I190" s="27">
        <v>0</v>
      </c>
      <c r="J190" s="27">
        <v>0</v>
      </c>
      <c r="K190" s="27">
        <v>0</v>
      </c>
      <c r="L190" s="22">
        <f t="shared" si="1"/>
        <v>1118</v>
      </c>
      <c r="M190" s="34">
        <v>858</v>
      </c>
      <c r="N190" s="25">
        <v>260</v>
      </c>
      <c r="O190" s="12">
        <v>132</v>
      </c>
      <c r="P190" s="12">
        <v>0</v>
      </c>
      <c r="Q190" s="12">
        <v>0</v>
      </c>
      <c r="R190" s="12">
        <v>464920</v>
      </c>
      <c r="S190" s="12">
        <v>0</v>
      </c>
      <c r="T190" s="12">
        <v>5575</v>
      </c>
      <c r="U190" s="30">
        <v>0</v>
      </c>
      <c r="V190" s="12">
        <v>101</v>
      </c>
      <c r="W190" s="12">
        <v>529</v>
      </c>
      <c r="X190" s="30">
        <v>0</v>
      </c>
      <c r="Y190" s="12">
        <v>39</v>
      </c>
      <c r="Z190" s="12">
        <v>5</v>
      </c>
      <c r="AA190" s="12">
        <v>213</v>
      </c>
      <c r="AB190" s="12">
        <f t="shared" si="2"/>
        <v>564448</v>
      </c>
    </row>
    <row r="191" spans="1:28" x14ac:dyDescent="0.4">
      <c r="A191" t="s">
        <v>315</v>
      </c>
      <c r="B191" s="12">
        <v>0</v>
      </c>
      <c r="C191" s="12">
        <v>911</v>
      </c>
      <c r="D191" s="12">
        <v>68395</v>
      </c>
      <c r="E191" s="22">
        <f t="shared" si="0"/>
        <v>22493</v>
      </c>
      <c r="F191" s="34">
        <v>19460</v>
      </c>
      <c r="G191" s="24">
        <v>0</v>
      </c>
      <c r="H191" s="25">
        <v>3033</v>
      </c>
      <c r="I191" s="27">
        <v>0</v>
      </c>
      <c r="J191" s="27">
        <v>0</v>
      </c>
      <c r="K191" s="27">
        <v>0</v>
      </c>
      <c r="L191" s="22">
        <f t="shared" si="1"/>
        <v>1094</v>
      </c>
      <c r="M191" s="34">
        <v>841</v>
      </c>
      <c r="N191" s="25">
        <v>253</v>
      </c>
      <c r="O191" s="12">
        <v>130</v>
      </c>
      <c r="P191" s="12">
        <v>0</v>
      </c>
      <c r="Q191" s="12">
        <v>0</v>
      </c>
      <c r="R191" s="12">
        <v>461032</v>
      </c>
      <c r="S191" s="12">
        <v>0</v>
      </c>
      <c r="T191" s="12">
        <v>5559</v>
      </c>
      <c r="U191" s="30">
        <v>0</v>
      </c>
      <c r="V191" s="12">
        <v>101</v>
      </c>
      <c r="W191" s="12">
        <v>534</v>
      </c>
      <c r="X191" s="30">
        <v>0</v>
      </c>
      <c r="Y191" s="12">
        <v>39</v>
      </c>
      <c r="Z191" s="12">
        <v>5</v>
      </c>
      <c r="AA191" s="12">
        <v>215</v>
      </c>
      <c r="AB191" s="12">
        <f t="shared" si="2"/>
        <v>560508</v>
      </c>
    </row>
    <row r="192" spans="1:28" x14ac:dyDescent="0.4">
      <c r="A192" t="s">
        <v>316</v>
      </c>
      <c r="B192" s="12">
        <v>0</v>
      </c>
      <c r="C192" s="12">
        <v>905</v>
      </c>
      <c r="D192" s="12">
        <v>68187</v>
      </c>
      <c r="E192" s="22">
        <f t="shared" si="0"/>
        <v>22523</v>
      </c>
      <c r="F192" s="34">
        <v>19491</v>
      </c>
      <c r="G192" s="24">
        <v>0</v>
      </c>
      <c r="H192" s="25">
        <v>3032</v>
      </c>
      <c r="I192" s="27">
        <v>0</v>
      </c>
      <c r="J192" s="27">
        <v>0</v>
      </c>
      <c r="K192" s="27">
        <v>0</v>
      </c>
      <c r="L192" s="22">
        <f t="shared" si="1"/>
        <v>1072</v>
      </c>
      <c r="M192" s="34">
        <v>829</v>
      </c>
      <c r="N192" s="25">
        <v>243</v>
      </c>
      <c r="O192" s="12">
        <v>130</v>
      </c>
      <c r="P192" s="12">
        <v>0</v>
      </c>
      <c r="Q192" s="12">
        <v>0</v>
      </c>
      <c r="R192" s="12">
        <v>457847</v>
      </c>
      <c r="S192" s="12">
        <v>0</v>
      </c>
      <c r="T192" s="12">
        <v>5536</v>
      </c>
      <c r="U192" s="30">
        <v>0</v>
      </c>
      <c r="V192" s="12">
        <v>103</v>
      </c>
      <c r="W192" s="12">
        <v>531</v>
      </c>
      <c r="X192" s="30">
        <v>0</v>
      </c>
      <c r="Y192" s="12">
        <v>39</v>
      </c>
      <c r="Z192" s="12">
        <v>5</v>
      </c>
      <c r="AA192" s="12">
        <v>216</v>
      </c>
      <c r="AB192" s="12">
        <f t="shared" si="2"/>
        <v>557094</v>
      </c>
    </row>
    <row r="193" spans="1:28" x14ac:dyDescent="0.4">
      <c r="A193" t="s">
        <v>317</v>
      </c>
      <c r="B193" s="12">
        <v>0</v>
      </c>
      <c r="C193" s="12">
        <v>896</v>
      </c>
      <c r="D193" s="12">
        <v>68008</v>
      </c>
      <c r="E193" s="22">
        <f t="shared" si="0"/>
        <v>22501</v>
      </c>
      <c r="F193" s="34">
        <v>19485</v>
      </c>
      <c r="G193" s="24">
        <v>0</v>
      </c>
      <c r="H193" s="25">
        <v>3016</v>
      </c>
      <c r="I193" s="27">
        <v>0</v>
      </c>
      <c r="J193" s="27">
        <v>0</v>
      </c>
      <c r="K193" s="27">
        <v>0</v>
      </c>
      <c r="L193" s="22">
        <f t="shared" si="1"/>
        <v>1070</v>
      </c>
      <c r="M193" s="34">
        <v>823</v>
      </c>
      <c r="N193" s="25">
        <v>247</v>
      </c>
      <c r="O193" s="12">
        <v>135</v>
      </c>
      <c r="P193" s="12">
        <v>0</v>
      </c>
      <c r="Q193" s="12">
        <v>0</v>
      </c>
      <c r="R193" s="12">
        <v>453808</v>
      </c>
      <c r="S193" s="12">
        <v>0</v>
      </c>
      <c r="T193" s="12">
        <v>5497</v>
      </c>
      <c r="U193" s="30">
        <v>0</v>
      </c>
      <c r="V193" s="12">
        <v>103</v>
      </c>
      <c r="W193" s="12">
        <v>526</v>
      </c>
      <c r="X193" s="30">
        <v>0</v>
      </c>
      <c r="Y193" s="12">
        <v>39</v>
      </c>
      <c r="Z193" s="12">
        <v>5</v>
      </c>
      <c r="AA193" s="12">
        <v>219</v>
      </c>
      <c r="AB193" s="12">
        <f t="shared" si="2"/>
        <v>552807</v>
      </c>
    </row>
    <row r="194" spans="1:28" x14ac:dyDescent="0.4">
      <c r="A194" t="s">
        <v>318</v>
      </c>
      <c r="B194" s="12">
        <v>0</v>
      </c>
      <c r="C194" s="12">
        <v>936</v>
      </c>
      <c r="D194" s="12">
        <v>67871</v>
      </c>
      <c r="E194" s="22">
        <f t="shared" si="0"/>
        <v>22513</v>
      </c>
      <c r="F194" s="34">
        <v>19496</v>
      </c>
      <c r="G194" s="24">
        <v>0</v>
      </c>
      <c r="H194" s="25">
        <v>3017</v>
      </c>
      <c r="I194" s="27">
        <v>0</v>
      </c>
      <c r="J194" s="27">
        <v>0</v>
      </c>
      <c r="K194" s="27">
        <v>0</v>
      </c>
      <c r="L194" s="22">
        <f t="shared" si="1"/>
        <v>1073</v>
      </c>
      <c r="M194" s="34">
        <v>827</v>
      </c>
      <c r="N194" s="25">
        <v>246</v>
      </c>
      <c r="O194" s="12">
        <v>129</v>
      </c>
      <c r="P194" s="12">
        <v>0</v>
      </c>
      <c r="Q194" s="12">
        <v>0</v>
      </c>
      <c r="R194" s="12">
        <v>450829</v>
      </c>
      <c r="S194" s="12">
        <v>0</v>
      </c>
      <c r="T194" s="12">
        <v>5435</v>
      </c>
      <c r="U194" s="30">
        <v>0</v>
      </c>
      <c r="V194" s="12">
        <v>102</v>
      </c>
      <c r="W194" s="12">
        <v>539</v>
      </c>
      <c r="X194" s="30">
        <v>0</v>
      </c>
      <c r="Y194" s="12">
        <v>41</v>
      </c>
      <c r="Z194" s="12">
        <v>5</v>
      </c>
      <c r="AA194" s="12">
        <v>220</v>
      </c>
      <c r="AB194" s="12">
        <f t="shared" si="2"/>
        <v>549693</v>
      </c>
    </row>
  </sheetData>
  <phoneticPr fontId="9" type="noConversion"/>
  <pageMargins left="0.18" right="0.17" top="0.75" bottom="0.75" header="0.3" footer="0.3"/>
  <pageSetup paperSize="5" scale="61" fitToHeight="0" orientation="landscape" r:id="rId1"/>
  <headerFooter>
    <oddFooter>&amp;L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194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6" sqref="A6"/>
    </sheetView>
  </sheetViews>
  <sheetFormatPr defaultRowHeight="14.6" x14ac:dyDescent="0.4"/>
  <cols>
    <col min="1" max="1" width="14.69140625" bestFit="1" customWidth="1"/>
    <col min="2" max="2" width="12.3046875" style="12" bestFit="1" customWidth="1"/>
    <col min="3" max="3" width="11" style="12" customWidth="1"/>
    <col min="4" max="5" width="17.3828125" style="12" customWidth="1"/>
    <col min="6" max="6" width="11.3046875" style="12" customWidth="1"/>
    <col min="7" max="7" width="12.3046875" style="12" bestFit="1" customWidth="1"/>
    <col min="8" max="8" width="16.3046875" style="12" bestFit="1" customWidth="1"/>
    <col min="9" max="9" width="12.69140625" style="12" bestFit="1" customWidth="1"/>
    <col min="10" max="10" width="12.3828125" style="12" bestFit="1" customWidth="1"/>
    <col min="11" max="11" width="8" style="12" bestFit="1" customWidth="1"/>
    <col min="12" max="12" width="7.69140625" style="12" bestFit="1" customWidth="1"/>
    <col min="13" max="13" width="6.53515625" style="12" bestFit="1" customWidth="1"/>
    <col min="14" max="14" width="7" style="12" bestFit="1" customWidth="1"/>
    <col min="15" max="15" width="6.69140625" style="12" bestFit="1" customWidth="1"/>
    <col min="16" max="16" width="16" style="12" bestFit="1" customWidth="1"/>
    <col min="17" max="17" width="9.3046875" style="12" bestFit="1" customWidth="1"/>
    <col min="18" max="18" width="9" style="12" bestFit="1" customWidth="1"/>
    <col min="19" max="19" width="5.3828125" style="12" bestFit="1" customWidth="1"/>
    <col min="20" max="20" width="6" style="12" bestFit="1" customWidth="1"/>
    <col min="21" max="21" width="5.3046875" style="12" bestFit="1" customWidth="1"/>
    <col min="22" max="22" width="5.3828125" style="12" bestFit="1" customWidth="1"/>
    <col min="23" max="23" width="11.15234375" style="12" bestFit="1" customWidth="1"/>
    <col min="24" max="24" width="10.53515625" style="12" customWidth="1"/>
    <col min="25" max="25" width="5.3828125" style="12" bestFit="1" customWidth="1"/>
    <col min="26" max="26" width="8.3046875" style="12" bestFit="1" customWidth="1"/>
    <col min="27" max="27" width="11.3046875" style="12" bestFit="1" customWidth="1"/>
    <col min="28" max="28" width="5.3046875" style="12" bestFit="1" customWidth="1"/>
    <col min="29" max="29" width="5.3828125" style="12" bestFit="1" customWidth="1"/>
    <col min="30" max="30" width="7" style="12" bestFit="1" customWidth="1"/>
    <col min="31" max="31" width="5.15234375" style="12" bestFit="1" customWidth="1"/>
    <col min="32" max="33" width="4.3828125" style="12" bestFit="1" customWidth="1"/>
    <col min="34" max="34" width="7" style="12" bestFit="1" customWidth="1"/>
    <col min="35" max="35" width="14.69140625" style="12" bestFit="1" customWidth="1"/>
  </cols>
  <sheetData>
    <row r="1" spans="1:35" x14ac:dyDescent="0.4">
      <c r="A1" s="3" t="s">
        <v>292</v>
      </c>
      <c r="B1" s="13" t="s">
        <v>293</v>
      </c>
      <c r="C1" s="13"/>
      <c r="D1" s="13"/>
      <c r="E1" s="13"/>
      <c r="F1" s="13"/>
      <c r="G1" s="13"/>
      <c r="H1" s="14"/>
      <c r="I1" s="16"/>
      <c r="J1" s="16"/>
      <c r="K1" s="16"/>
      <c r="L1" s="17"/>
      <c r="M1" s="13"/>
      <c r="N1" s="13"/>
      <c r="O1" s="13"/>
      <c r="P1" s="14"/>
      <c r="Q1" s="16"/>
      <c r="R1" s="17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</row>
    <row r="2" spans="1:35" s="7" customFormat="1" x14ac:dyDescent="0.4">
      <c r="A2" s="6"/>
      <c r="B2" s="18" t="s">
        <v>8</v>
      </c>
      <c r="C2" s="18" t="s">
        <v>97</v>
      </c>
      <c r="D2" s="18" t="s">
        <v>98</v>
      </c>
      <c r="E2" s="18" t="s">
        <v>290</v>
      </c>
      <c r="F2" s="18" t="s">
        <v>99</v>
      </c>
      <c r="G2" s="18" t="s">
        <v>100</v>
      </c>
      <c r="H2" s="19" t="s">
        <v>101</v>
      </c>
      <c r="I2" s="18" t="s">
        <v>102</v>
      </c>
      <c r="J2" s="18" t="s">
        <v>103</v>
      </c>
      <c r="K2" s="18" t="s">
        <v>104</v>
      </c>
      <c r="L2" s="21" t="s">
        <v>105</v>
      </c>
      <c r="M2" s="18" t="s">
        <v>106</v>
      </c>
      <c r="N2" s="18" t="s">
        <v>107</v>
      </c>
      <c r="O2" s="18" t="s">
        <v>108</v>
      </c>
      <c r="P2" s="19" t="s">
        <v>109</v>
      </c>
      <c r="Q2" s="20" t="s">
        <v>110</v>
      </c>
      <c r="R2" s="21" t="s">
        <v>21</v>
      </c>
      <c r="S2" s="18" t="s">
        <v>291</v>
      </c>
      <c r="T2" s="18" t="s">
        <v>112</v>
      </c>
      <c r="U2" s="18" t="s">
        <v>113</v>
      </c>
      <c r="V2" s="18" t="s">
        <v>31</v>
      </c>
      <c r="W2" s="18" t="s">
        <v>2</v>
      </c>
      <c r="X2" s="18" t="s">
        <v>43</v>
      </c>
      <c r="Y2" s="18" t="s">
        <v>6</v>
      </c>
      <c r="Z2" s="18" t="s">
        <v>4</v>
      </c>
      <c r="AA2" s="18" t="s">
        <v>45</v>
      </c>
      <c r="AB2" s="18" t="s">
        <v>114</v>
      </c>
      <c r="AC2" s="18" t="s">
        <v>115</v>
      </c>
      <c r="AD2" s="18" t="s">
        <v>116</v>
      </c>
      <c r="AE2" s="18" t="s">
        <v>117</v>
      </c>
      <c r="AF2" s="18" t="s">
        <v>118</v>
      </c>
      <c r="AG2" s="18" t="s">
        <v>119</v>
      </c>
      <c r="AH2" s="18" t="s">
        <v>120</v>
      </c>
      <c r="AI2" s="18" t="s">
        <v>121</v>
      </c>
    </row>
    <row r="3" spans="1:35" x14ac:dyDescent="0.4">
      <c r="A3" s="4" t="s">
        <v>122</v>
      </c>
      <c r="B3" s="12">
        <v>41</v>
      </c>
      <c r="C3" s="12">
        <v>803</v>
      </c>
      <c r="D3" s="12">
        <v>2123</v>
      </c>
      <c r="E3" s="12">
        <v>0</v>
      </c>
      <c r="F3" s="12">
        <v>144957</v>
      </c>
      <c r="G3" s="12">
        <v>0</v>
      </c>
      <c r="H3" s="22">
        <v>24201</v>
      </c>
      <c r="I3" s="24">
        <v>0</v>
      </c>
      <c r="J3" s="24">
        <v>0</v>
      </c>
      <c r="K3" s="24">
        <v>0</v>
      </c>
      <c r="L3" s="25">
        <v>0</v>
      </c>
      <c r="M3" s="12">
        <v>3</v>
      </c>
      <c r="N3" s="12">
        <v>25</v>
      </c>
      <c r="O3" s="12">
        <v>28</v>
      </c>
      <c r="P3" s="22">
        <v>1007</v>
      </c>
      <c r="Q3" s="24">
        <v>0</v>
      </c>
      <c r="R3" s="25">
        <v>0</v>
      </c>
      <c r="S3" s="12">
        <v>101</v>
      </c>
      <c r="T3" s="12">
        <v>5</v>
      </c>
      <c r="U3" s="12">
        <v>6</v>
      </c>
      <c r="V3" s="12">
        <v>1</v>
      </c>
      <c r="W3" s="12">
        <v>1207202</v>
      </c>
      <c r="X3" s="12">
        <v>0</v>
      </c>
      <c r="Y3" s="12">
        <v>250</v>
      </c>
      <c r="Z3" s="12">
        <v>13274</v>
      </c>
      <c r="AA3" s="12">
        <v>0</v>
      </c>
      <c r="AB3" s="12">
        <v>0</v>
      </c>
      <c r="AC3" s="12">
        <v>94</v>
      </c>
      <c r="AD3" s="12">
        <v>1279</v>
      </c>
      <c r="AE3" s="12">
        <v>3</v>
      </c>
      <c r="AF3" s="12">
        <v>91</v>
      </c>
      <c r="AG3" s="12">
        <v>8</v>
      </c>
      <c r="AH3" s="12">
        <v>0</v>
      </c>
      <c r="AI3" s="12">
        <v>1395502</v>
      </c>
    </row>
    <row r="4" spans="1:35" x14ac:dyDescent="0.4">
      <c r="A4" s="4" t="s">
        <v>123</v>
      </c>
      <c r="B4" s="12">
        <v>13</v>
      </c>
      <c r="C4" s="12">
        <v>531</v>
      </c>
      <c r="D4" s="12">
        <v>1823</v>
      </c>
      <c r="E4" s="12">
        <v>0</v>
      </c>
      <c r="F4" s="12">
        <v>123311</v>
      </c>
      <c r="G4" s="12">
        <v>0</v>
      </c>
      <c r="H4" s="22">
        <v>16068</v>
      </c>
      <c r="I4" s="24">
        <v>0</v>
      </c>
      <c r="J4" s="24">
        <v>0</v>
      </c>
      <c r="K4" s="24">
        <v>0</v>
      </c>
      <c r="L4" s="25">
        <v>0</v>
      </c>
      <c r="M4" s="12">
        <v>0</v>
      </c>
      <c r="N4" s="12">
        <v>3</v>
      </c>
      <c r="O4" s="12">
        <v>1</v>
      </c>
      <c r="P4" s="22">
        <v>316</v>
      </c>
      <c r="Q4" s="24">
        <v>0</v>
      </c>
      <c r="R4" s="25">
        <v>0</v>
      </c>
      <c r="S4" s="12">
        <v>33</v>
      </c>
      <c r="T4" s="12">
        <v>1</v>
      </c>
      <c r="U4" s="12">
        <v>0</v>
      </c>
      <c r="V4" s="27">
        <v>0</v>
      </c>
      <c r="W4" s="12">
        <v>1059019</v>
      </c>
      <c r="X4" s="12">
        <v>0</v>
      </c>
      <c r="Y4" s="12">
        <v>233</v>
      </c>
      <c r="Z4" s="12">
        <v>12530</v>
      </c>
      <c r="AA4" s="12">
        <v>0</v>
      </c>
      <c r="AB4" s="12">
        <v>0</v>
      </c>
      <c r="AC4" s="12">
        <v>87</v>
      </c>
      <c r="AD4" s="12">
        <v>1168</v>
      </c>
      <c r="AE4" s="12">
        <v>2</v>
      </c>
      <c r="AF4" s="12">
        <v>89</v>
      </c>
      <c r="AG4" s="12">
        <v>8</v>
      </c>
      <c r="AH4" s="12">
        <v>0</v>
      </c>
      <c r="AI4" s="12">
        <v>1215236</v>
      </c>
    </row>
    <row r="5" spans="1:35" x14ac:dyDescent="0.4">
      <c r="A5" s="4" t="s">
        <v>124</v>
      </c>
      <c r="B5" s="12">
        <v>40</v>
      </c>
      <c r="C5" s="12">
        <v>439</v>
      </c>
      <c r="D5" s="12">
        <v>1657</v>
      </c>
      <c r="E5" s="12">
        <v>0</v>
      </c>
      <c r="F5" s="12">
        <v>113740</v>
      </c>
      <c r="G5" s="12">
        <v>0</v>
      </c>
      <c r="H5" s="22">
        <v>13378</v>
      </c>
      <c r="I5" s="24">
        <v>0</v>
      </c>
      <c r="J5" s="24">
        <v>0</v>
      </c>
      <c r="K5" s="24">
        <v>0</v>
      </c>
      <c r="L5" s="25">
        <v>0</v>
      </c>
      <c r="M5" s="12">
        <v>0</v>
      </c>
      <c r="N5" s="12">
        <v>2</v>
      </c>
      <c r="O5" s="12">
        <v>0</v>
      </c>
      <c r="P5" s="22">
        <v>290</v>
      </c>
      <c r="Q5" s="24">
        <v>0</v>
      </c>
      <c r="R5" s="25">
        <v>0</v>
      </c>
      <c r="S5" s="12">
        <v>66</v>
      </c>
      <c r="T5" s="12">
        <v>0</v>
      </c>
      <c r="U5" s="12">
        <v>0</v>
      </c>
      <c r="V5" s="12">
        <v>0</v>
      </c>
      <c r="W5" s="12">
        <v>972137</v>
      </c>
      <c r="X5" s="12">
        <v>0</v>
      </c>
      <c r="Y5" s="12">
        <v>217</v>
      </c>
      <c r="Z5" s="12">
        <v>11978</v>
      </c>
      <c r="AA5" s="12">
        <v>0</v>
      </c>
      <c r="AB5" s="12">
        <v>0</v>
      </c>
      <c r="AC5" s="12">
        <v>87</v>
      </c>
      <c r="AD5" s="12">
        <v>1138</v>
      </c>
      <c r="AE5" s="12">
        <v>2</v>
      </c>
      <c r="AF5" s="12">
        <v>84</v>
      </c>
      <c r="AG5" s="12">
        <v>8</v>
      </c>
      <c r="AH5" s="12">
        <v>0</v>
      </c>
      <c r="AI5" s="12">
        <v>1115263</v>
      </c>
    </row>
    <row r="6" spans="1:35" x14ac:dyDescent="0.4">
      <c r="A6" s="4" t="s">
        <v>125</v>
      </c>
      <c r="B6" s="12">
        <v>65</v>
      </c>
      <c r="C6" s="12">
        <v>384</v>
      </c>
      <c r="D6" s="12">
        <v>1543</v>
      </c>
      <c r="E6" s="12">
        <v>0</v>
      </c>
      <c r="F6" s="12">
        <v>104930</v>
      </c>
      <c r="G6" s="12">
        <v>0</v>
      </c>
      <c r="H6" s="22">
        <v>11806</v>
      </c>
      <c r="I6" s="24">
        <v>0</v>
      </c>
      <c r="J6" s="24">
        <v>0</v>
      </c>
      <c r="K6" s="24">
        <v>0</v>
      </c>
      <c r="L6" s="25">
        <v>0</v>
      </c>
      <c r="M6" s="12">
        <v>0</v>
      </c>
      <c r="N6" s="12">
        <v>1</v>
      </c>
      <c r="O6" s="12">
        <v>0</v>
      </c>
      <c r="P6" s="22">
        <v>263</v>
      </c>
      <c r="Q6" s="24">
        <v>0</v>
      </c>
      <c r="R6" s="25">
        <v>0</v>
      </c>
      <c r="S6" s="12">
        <v>37</v>
      </c>
      <c r="T6" s="12">
        <v>0</v>
      </c>
      <c r="U6" s="12">
        <v>0</v>
      </c>
      <c r="V6" s="12">
        <v>0</v>
      </c>
      <c r="W6" s="12">
        <v>906133</v>
      </c>
      <c r="X6" s="12">
        <v>0</v>
      </c>
      <c r="Y6" s="12">
        <v>200</v>
      </c>
      <c r="Z6" s="12">
        <v>11651</v>
      </c>
      <c r="AA6" s="12">
        <v>0</v>
      </c>
      <c r="AB6" s="12">
        <v>0</v>
      </c>
      <c r="AC6" s="12">
        <v>87</v>
      </c>
      <c r="AD6" s="12">
        <v>1116</v>
      </c>
      <c r="AE6" s="12">
        <v>2</v>
      </c>
      <c r="AF6" s="12">
        <v>82</v>
      </c>
      <c r="AG6" s="12">
        <v>8</v>
      </c>
      <c r="AH6" s="12">
        <v>0</v>
      </c>
      <c r="AI6" s="12">
        <v>1038308</v>
      </c>
    </row>
    <row r="7" spans="1:35" x14ac:dyDescent="0.4">
      <c r="A7" s="4" t="s">
        <v>126</v>
      </c>
      <c r="B7" s="12">
        <v>49</v>
      </c>
      <c r="C7" s="12">
        <v>334</v>
      </c>
      <c r="D7" s="12">
        <v>1357</v>
      </c>
      <c r="E7" s="12">
        <v>0</v>
      </c>
      <c r="F7" s="12">
        <v>101086</v>
      </c>
      <c r="G7" s="12">
        <v>0</v>
      </c>
      <c r="H7" s="22">
        <v>10899</v>
      </c>
      <c r="I7" s="24">
        <v>0</v>
      </c>
      <c r="J7" s="24">
        <v>0</v>
      </c>
      <c r="K7" s="24">
        <v>0</v>
      </c>
      <c r="L7" s="25">
        <v>0</v>
      </c>
      <c r="M7" s="12">
        <v>0</v>
      </c>
      <c r="N7" s="12">
        <v>0</v>
      </c>
      <c r="O7" s="12">
        <v>0</v>
      </c>
      <c r="P7" s="22">
        <v>243</v>
      </c>
      <c r="Q7" s="24">
        <v>0</v>
      </c>
      <c r="R7" s="25">
        <v>0</v>
      </c>
      <c r="S7" s="12">
        <v>33</v>
      </c>
      <c r="T7" s="12">
        <v>0</v>
      </c>
      <c r="U7" s="12">
        <v>0</v>
      </c>
      <c r="V7" s="12">
        <v>0</v>
      </c>
      <c r="W7" s="12">
        <v>884294</v>
      </c>
      <c r="X7" s="12">
        <v>0</v>
      </c>
      <c r="Y7" s="12">
        <v>189</v>
      </c>
      <c r="Z7" s="12">
        <v>11506</v>
      </c>
      <c r="AA7" s="12">
        <v>0</v>
      </c>
      <c r="AB7" s="12">
        <v>0</v>
      </c>
      <c r="AC7" s="12">
        <v>88</v>
      </c>
      <c r="AD7" s="12">
        <v>1086</v>
      </c>
      <c r="AE7" s="12">
        <v>2</v>
      </c>
      <c r="AF7" s="12">
        <v>77</v>
      </c>
      <c r="AG7" s="12">
        <v>8</v>
      </c>
      <c r="AH7" s="12">
        <v>0</v>
      </c>
      <c r="AI7" s="12">
        <v>1011251</v>
      </c>
    </row>
    <row r="8" spans="1:35" x14ac:dyDescent="0.4">
      <c r="A8" s="4" t="s">
        <v>127</v>
      </c>
      <c r="B8" s="12">
        <v>41</v>
      </c>
      <c r="C8" s="12">
        <v>300</v>
      </c>
      <c r="D8" s="12">
        <v>1318</v>
      </c>
      <c r="E8" s="12">
        <v>0</v>
      </c>
      <c r="F8" s="12">
        <v>99471</v>
      </c>
      <c r="G8" s="12">
        <v>0</v>
      </c>
      <c r="H8" s="22">
        <v>10451</v>
      </c>
      <c r="I8" s="24">
        <v>0</v>
      </c>
      <c r="J8" s="24">
        <v>0</v>
      </c>
      <c r="K8" s="24">
        <v>0</v>
      </c>
      <c r="L8" s="25">
        <v>0</v>
      </c>
      <c r="M8" s="12">
        <v>0</v>
      </c>
      <c r="N8" s="12">
        <v>0</v>
      </c>
      <c r="O8" s="12">
        <v>0</v>
      </c>
      <c r="P8" s="22">
        <v>227</v>
      </c>
      <c r="Q8" s="24">
        <v>0</v>
      </c>
      <c r="R8" s="25">
        <v>0</v>
      </c>
      <c r="S8" s="12">
        <v>33</v>
      </c>
      <c r="T8" s="12">
        <v>0</v>
      </c>
      <c r="U8" s="12">
        <v>0</v>
      </c>
      <c r="V8" s="12">
        <v>0</v>
      </c>
      <c r="W8" s="12">
        <v>867030</v>
      </c>
      <c r="X8" s="12">
        <v>0</v>
      </c>
      <c r="Y8" s="12">
        <v>179</v>
      </c>
      <c r="Z8" s="12">
        <v>11383</v>
      </c>
      <c r="AA8" s="12">
        <v>0</v>
      </c>
      <c r="AB8" s="12">
        <v>0</v>
      </c>
      <c r="AC8" s="12">
        <v>88</v>
      </c>
      <c r="AD8" s="12">
        <v>1076</v>
      </c>
      <c r="AE8" s="12">
        <v>2</v>
      </c>
      <c r="AF8" s="12">
        <v>73</v>
      </c>
      <c r="AG8" s="12">
        <v>8</v>
      </c>
      <c r="AH8" s="12">
        <v>0</v>
      </c>
      <c r="AI8" s="12">
        <v>991680</v>
      </c>
    </row>
    <row r="9" spans="1:35" x14ac:dyDescent="0.4">
      <c r="A9" s="4" t="s">
        <v>128</v>
      </c>
      <c r="B9" s="12">
        <v>39</v>
      </c>
      <c r="C9" s="12">
        <v>287</v>
      </c>
      <c r="D9" s="12">
        <v>1271</v>
      </c>
      <c r="E9" s="12">
        <v>0</v>
      </c>
      <c r="F9" s="12">
        <v>97934</v>
      </c>
      <c r="G9" s="12">
        <v>0</v>
      </c>
      <c r="H9" s="22">
        <v>9987</v>
      </c>
      <c r="I9" s="24">
        <v>0</v>
      </c>
      <c r="J9" s="24">
        <v>0</v>
      </c>
      <c r="K9" s="24">
        <v>0</v>
      </c>
      <c r="L9" s="25">
        <v>0</v>
      </c>
      <c r="M9" s="12">
        <v>0</v>
      </c>
      <c r="N9" s="12">
        <v>0</v>
      </c>
      <c r="O9" s="12">
        <v>0</v>
      </c>
      <c r="P9" s="22">
        <v>209</v>
      </c>
      <c r="Q9" s="24">
        <v>0</v>
      </c>
      <c r="R9" s="25">
        <v>0</v>
      </c>
      <c r="S9" s="12">
        <v>35</v>
      </c>
      <c r="T9" s="12">
        <v>0</v>
      </c>
      <c r="U9" s="12">
        <v>0</v>
      </c>
      <c r="V9" s="12">
        <v>0</v>
      </c>
      <c r="W9" s="12">
        <v>844454</v>
      </c>
      <c r="X9" s="12">
        <v>0</v>
      </c>
      <c r="Y9" s="12">
        <v>175</v>
      </c>
      <c r="Z9" s="12">
        <v>11252</v>
      </c>
      <c r="AA9" s="12">
        <v>0</v>
      </c>
      <c r="AB9" s="12">
        <v>0</v>
      </c>
      <c r="AC9" s="12">
        <v>89</v>
      </c>
      <c r="AD9" s="12">
        <v>1079</v>
      </c>
      <c r="AE9" s="12">
        <v>2</v>
      </c>
      <c r="AF9" s="12">
        <v>71</v>
      </c>
      <c r="AG9" s="12">
        <v>8</v>
      </c>
      <c r="AH9" s="12">
        <v>0</v>
      </c>
      <c r="AI9" s="12">
        <v>966892</v>
      </c>
    </row>
    <row r="10" spans="1:35" x14ac:dyDescent="0.4">
      <c r="A10" s="4" t="s">
        <v>129</v>
      </c>
      <c r="B10" s="12">
        <v>42</v>
      </c>
      <c r="C10" s="12">
        <v>277</v>
      </c>
      <c r="D10" s="12">
        <v>1258</v>
      </c>
      <c r="E10" s="12">
        <v>0</v>
      </c>
      <c r="F10" s="12">
        <v>96982</v>
      </c>
      <c r="G10" s="12">
        <v>0</v>
      </c>
      <c r="H10" s="22">
        <v>9824</v>
      </c>
      <c r="I10" s="24">
        <v>0</v>
      </c>
      <c r="J10" s="24">
        <v>0</v>
      </c>
      <c r="K10" s="24">
        <v>0</v>
      </c>
      <c r="L10" s="25">
        <v>0</v>
      </c>
      <c r="M10" s="12">
        <v>0</v>
      </c>
      <c r="N10" s="12">
        <v>0</v>
      </c>
      <c r="O10" s="12">
        <v>0</v>
      </c>
      <c r="P10" s="22">
        <v>207</v>
      </c>
      <c r="Q10" s="24">
        <v>0</v>
      </c>
      <c r="R10" s="25">
        <v>0</v>
      </c>
      <c r="S10" s="12">
        <v>38</v>
      </c>
      <c r="T10" s="12">
        <v>0</v>
      </c>
      <c r="U10" s="12">
        <v>0</v>
      </c>
      <c r="V10" s="12">
        <v>0</v>
      </c>
      <c r="W10" s="12">
        <v>831030</v>
      </c>
      <c r="X10" s="12">
        <v>0</v>
      </c>
      <c r="Y10" s="12">
        <v>171</v>
      </c>
      <c r="Z10" s="12">
        <v>11152</v>
      </c>
      <c r="AA10" s="12">
        <v>0</v>
      </c>
      <c r="AB10" s="12">
        <v>0</v>
      </c>
      <c r="AC10" s="12">
        <v>89</v>
      </c>
      <c r="AD10" s="12">
        <v>1078</v>
      </c>
      <c r="AE10" s="12">
        <v>2</v>
      </c>
      <c r="AF10" s="12">
        <v>71</v>
      </c>
      <c r="AG10" s="12">
        <v>8</v>
      </c>
      <c r="AH10" s="12">
        <v>0</v>
      </c>
      <c r="AI10" s="12">
        <v>952229</v>
      </c>
    </row>
    <row r="11" spans="1:35" x14ac:dyDescent="0.4">
      <c r="A11" s="4" t="s">
        <v>130</v>
      </c>
      <c r="B11" s="12">
        <v>46</v>
      </c>
      <c r="C11" s="12">
        <v>271</v>
      </c>
      <c r="D11" s="12">
        <v>1250</v>
      </c>
      <c r="E11" s="12">
        <v>0</v>
      </c>
      <c r="F11" s="12">
        <v>95552</v>
      </c>
      <c r="G11" s="12">
        <v>0</v>
      </c>
      <c r="H11" s="22">
        <v>9637</v>
      </c>
      <c r="I11" s="24">
        <v>0</v>
      </c>
      <c r="J11" s="24">
        <v>0</v>
      </c>
      <c r="K11" s="24">
        <v>0</v>
      </c>
      <c r="L11" s="25">
        <v>0</v>
      </c>
      <c r="M11" s="12">
        <v>0</v>
      </c>
      <c r="N11" s="12">
        <v>0</v>
      </c>
      <c r="O11" s="12">
        <v>0</v>
      </c>
      <c r="P11" s="22">
        <v>200</v>
      </c>
      <c r="Q11" s="24">
        <v>0</v>
      </c>
      <c r="R11" s="25">
        <v>0</v>
      </c>
      <c r="S11" s="12">
        <v>29</v>
      </c>
      <c r="T11" s="12">
        <v>0</v>
      </c>
      <c r="U11" s="12">
        <v>0</v>
      </c>
      <c r="V11" s="12">
        <v>0</v>
      </c>
      <c r="W11" s="12">
        <v>820843</v>
      </c>
      <c r="X11" s="12">
        <v>0</v>
      </c>
      <c r="Y11" s="12">
        <v>166</v>
      </c>
      <c r="Z11" s="12">
        <v>11012</v>
      </c>
      <c r="AA11" s="12">
        <v>0</v>
      </c>
      <c r="AB11" s="12">
        <v>0</v>
      </c>
      <c r="AC11" s="12">
        <v>86</v>
      </c>
      <c r="AD11" s="12">
        <v>1072</v>
      </c>
      <c r="AE11" s="12">
        <v>2</v>
      </c>
      <c r="AF11" s="12">
        <v>71</v>
      </c>
      <c r="AG11" s="12">
        <v>8</v>
      </c>
      <c r="AH11" s="12">
        <v>0</v>
      </c>
      <c r="AI11" s="12">
        <v>940245</v>
      </c>
    </row>
    <row r="12" spans="1:35" x14ac:dyDescent="0.4">
      <c r="A12" s="4" t="s">
        <v>131</v>
      </c>
      <c r="B12" s="12">
        <v>42</v>
      </c>
      <c r="C12" s="12">
        <v>263</v>
      </c>
      <c r="D12" s="12">
        <v>1200</v>
      </c>
      <c r="E12" s="12">
        <v>0</v>
      </c>
      <c r="F12" s="12">
        <v>95201</v>
      </c>
      <c r="G12" s="12">
        <v>0</v>
      </c>
      <c r="H12" s="22">
        <v>9614</v>
      </c>
      <c r="I12" s="24">
        <v>0</v>
      </c>
      <c r="J12" s="24">
        <v>0</v>
      </c>
      <c r="K12" s="24">
        <v>0</v>
      </c>
      <c r="L12" s="25">
        <v>0</v>
      </c>
      <c r="M12" s="12">
        <v>0</v>
      </c>
      <c r="N12" s="12">
        <v>0</v>
      </c>
      <c r="O12" s="12">
        <v>0</v>
      </c>
      <c r="P12" s="22">
        <v>188</v>
      </c>
      <c r="Q12" s="24">
        <v>0</v>
      </c>
      <c r="R12" s="25">
        <v>0</v>
      </c>
      <c r="S12" s="12">
        <v>32</v>
      </c>
      <c r="T12" s="12">
        <v>0</v>
      </c>
      <c r="U12" s="12">
        <v>0</v>
      </c>
      <c r="V12" s="12">
        <v>0</v>
      </c>
      <c r="W12" s="12">
        <v>809466</v>
      </c>
      <c r="X12" s="12">
        <v>0</v>
      </c>
      <c r="Y12" s="12">
        <v>166</v>
      </c>
      <c r="Z12" s="12">
        <v>10942</v>
      </c>
      <c r="AA12" s="12">
        <v>0</v>
      </c>
      <c r="AB12" s="12">
        <v>0</v>
      </c>
      <c r="AC12" s="12">
        <v>86</v>
      </c>
      <c r="AD12" s="12">
        <v>1071</v>
      </c>
      <c r="AE12" s="12">
        <v>2</v>
      </c>
      <c r="AF12" s="12">
        <v>68</v>
      </c>
      <c r="AG12" s="12">
        <v>8</v>
      </c>
      <c r="AH12" s="12">
        <v>0</v>
      </c>
      <c r="AI12" s="12">
        <v>928349</v>
      </c>
    </row>
    <row r="13" spans="1:35" x14ac:dyDescent="0.4">
      <c r="A13" s="4" t="s">
        <v>132</v>
      </c>
      <c r="B13" s="12">
        <v>35</v>
      </c>
      <c r="C13" s="12">
        <v>257</v>
      </c>
      <c r="D13" s="12">
        <v>1177</v>
      </c>
      <c r="E13" s="12">
        <v>0</v>
      </c>
      <c r="F13" s="12">
        <v>94501</v>
      </c>
      <c r="G13" s="12">
        <v>0</v>
      </c>
      <c r="H13" s="22">
        <v>9651</v>
      </c>
      <c r="I13" s="24">
        <v>0</v>
      </c>
      <c r="J13" s="24">
        <v>0</v>
      </c>
      <c r="K13" s="24">
        <v>0</v>
      </c>
      <c r="L13" s="25">
        <v>0</v>
      </c>
      <c r="M13" s="12">
        <v>0</v>
      </c>
      <c r="N13" s="12">
        <v>0</v>
      </c>
      <c r="O13" s="12">
        <v>0</v>
      </c>
      <c r="P13" s="22">
        <v>193</v>
      </c>
      <c r="Q13" s="24">
        <v>0</v>
      </c>
      <c r="R13" s="25">
        <v>0</v>
      </c>
      <c r="S13" s="12">
        <v>36</v>
      </c>
      <c r="T13" s="12">
        <v>0</v>
      </c>
      <c r="U13" s="12">
        <v>0</v>
      </c>
      <c r="V13" s="12">
        <v>0</v>
      </c>
      <c r="W13" s="12">
        <v>804064</v>
      </c>
      <c r="X13" s="12">
        <v>0</v>
      </c>
      <c r="Y13" s="12">
        <v>160</v>
      </c>
      <c r="Z13" s="12">
        <v>10934</v>
      </c>
      <c r="AA13" s="12">
        <v>0</v>
      </c>
      <c r="AB13" s="12">
        <v>0</v>
      </c>
      <c r="AC13" s="12">
        <v>86</v>
      </c>
      <c r="AD13" s="12">
        <v>1068</v>
      </c>
      <c r="AE13" s="12">
        <v>2</v>
      </c>
      <c r="AF13" s="12">
        <v>67</v>
      </c>
      <c r="AG13" s="12">
        <v>8</v>
      </c>
      <c r="AH13" s="12">
        <v>0</v>
      </c>
      <c r="AI13" s="12">
        <v>922239</v>
      </c>
    </row>
    <row r="14" spans="1:35" x14ac:dyDescent="0.4">
      <c r="A14" s="4" t="s">
        <v>133</v>
      </c>
      <c r="B14" s="12">
        <v>47</v>
      </c>
      <c r="C14" s="12">
        <v>256</v>
      </c>
      <c r="D14" s="12">
        <v>1173</v>
      </c>
      <c r="E14" s="12">
        <v>0</v>
      </c>
      <c r="F14" s="12">
        <v>94371</v>
      </c>
      <c r="G14" s="12">
        <v>0</v>
      </c>
      <c r="H14" s="22">
        <v>9700</v>
      </c>
      <c r="I14" s="24">
        <v>0</v>
      </c>
      <c r="J14" s="24">
        <v>0</v>
      </c>
      <c r="K14" s="24">
        <v>0</v>
      </c>
      <c r="L14" s="25">
        <v>0</v>
      </c>
      <c r="M14" s="12">
        <v>0</v>
      </c>
      <c r="N14" s="12">
        <v>0</v>
      </c>
      <c r="O14" s="12">
        <v>0</v>
      </c>
      <c r="P14" s="22">
        <v>177</v>
      </c>
      <c r="Q14" s="24">
        <v>0</v>
      </c>
      <c r="R14" s="25">
        <v>0</v>
      </c>
      <c r="S14" s="12">
        <v>21</v>
      </c>
      <c r="T14" s="12">
        <v>0</v>
      </c>
      <c r="U14" s="12">
        <v>0</v>
      </c>
      <c r="V14" s="12">
        <v>0</v>
      </c>
      <c r="W14" s="12">
        <v>799009</v>
      </c>
      <c r="X14" s="12">
        <v>0</v>
      </c>
      <c r="Y14" s="12">
        <v>162</v>
      </c>
      <c r="Z14" s="12">
        <v>10891</v>
      </c>
      <c r="AA14" s="12">
        <v>0</v>
      </c>
      <c r="AB14" s="12">
        <v>0</v>
      </c>
      <c r="AC14" s="12">
        <v>83</v>
      </c>
      <c r="AD14" s="12">
        <v>1070</v>
      </c>
      <c r="AE14" s="12">
        <v>2</v>
      </c>
      <c r="AF14" s="12">
        <v>68</v>
      </c>
      <c r="AG14" s="12">
        <v>7</v>
      </c>
      <c r="AH14" s="12">
        <v>0</v>
      </c>
      <c r="AI14" s="12">
        <v>917037</v>
      </c>
    </row>
    <row r="15" spans="1:35" x14ac:dyDescent="0.4">
      <c r="A15" s="4" t="s">
        <v>134</v>
      </c>
      <c r="B15" s="12">
        <v>43</v>
      </c>
      <c r="C15" s="12">
        <v>248</v>
      </c>
      <c r="D15" s="12">
        <v>1159</v>
      </c>
      <c r="E15" s="12">
        <v>0</v>
      </c>
      <c r="F15" s="12">
        <v>94056</v>
      </c>
      <c r="G15" s="12">
        <v>0</v>
      </c>
      <c r="H15" s="22">
        <v>9852</v>
      </c>
      <c r="I15" s="24">
        <v>9839</v>
      </c>
      <c r="J15" s="24">
        <v>0</v>
      </c>
      <c r="K15" s="24">
        <v>13</v>
      </c>
      <c r="L15" s="25">
        <v>0</v>
      </c>
      <c r="M15" s="12">
        <v>0</v>
      </c>
      <c r="N15" s="12">
        <v>0</v>
      </c>
      <c r="O15" s="12">
        <v>0</v>
      </c>
      <c r="P15" s="22">
        <v>257</v>
      </c>
      <c r="Q15" s="24">
        <v>158</v>
      </c>
      <c r="R15" s="25">
        <v>99</v>
      </c>
      <c r="S15" s="12">
        <v>34</v>
      </c>
      <c r="T15" s="12">
        <v>0</v>
      </c>
      <c r="U15" s="12">
        <v>0</v>
      </c>
      <c r="V15" s="12">
        <v>0</v>
      </c>
      <c r="W15" s="12">
        <v>791083</v>
      </c>
      <c r="X15" s="12">
        <v>0</v>
      </c>
      <c r="Y15" s="12">
        <v>154</v>
      </c>
      <c r="Z15" s="12">
        <v>10828</v>
      </c>
      <c r="AA15" s="12">
        <v>0</v>
      </c>
      <c r="AB15" s="12">
        <v>0</v>
      </c>
      <c r="AC15" s="12">
        <v>83</v>
      </c>
      <c r="AD15" s="12">
        <v>1049</v>
      </c>
      <c r="AE15" s="12">
        <v>2</v>
      </c>
      <c r="AF15" s="12">
        <v>67</v>
      </c>
      <c r="AG15" s="12">
        <v>7</v>
      </c>
      <c r="AH15" s="12">
        <v>0</v>
      </c>
      <c r="AI15" s="12">
        <v>908922</v>
      </c>
    </row>
    <row r="16" spans="1:35" x14ac:dyDescent="0.4">
      <c r="A16" s="4" t="s">
        <v>135</v>
      </c>
      <c r="B16" s="12">
        <v>17</v>
      </c>
      <c r="C16" s="12">
        <v>215</v>
      </c>
      <c r="D16" s="12">
        <v>1124</v>
      </c>
      <c r="E16" s="12">
        <v>0</v>
      </c>
      <c r="F16" s="12">
        <v>92724</v>
      </c>
      <c r="G16" s="12">
        <v>0</v>
      </c>
      <c r="H16" s="22">
        <v>9720</v>
      </c>
      <c r="I16" s="24">
        <v>9707</v>
      </c>
      <c r="J16" s="24">
        <v>0</v>
      </c>
      <c r="K16" s="24">
        <v>13</v>
      </c>
      <c r="L16" s="25">
        <v>0</v>
      </c>
      <c r="M16" s="12">
        <v>0</v>
      </c>
      <c r="N16" s="12">
        <v>0</v>
      </c>
      <c r="O16" s="12">
        <v>0</v>
      </c>
      <c r="P16" s="22">
        <v>206</v>
      </c>
      <c r="Q16" s="24">
        <v>88</v>
      </c>
      <c r="R16" s="25">
        <v>118</v>
      </c>
      <c r="S16" s="12">
        <v>33</v>
      </c>
      <c r="T16" s="12">
        <v>0</v>
      </c>
      <c r="U16" s="12">
        <v>0</v>
      </c>
      <c r="V16" s="12">
        <v>0</v>
      </c>
      <c r="W16" s="12">
        <v>784061</v>
      </c>
      <c r="X16" s="12">
        <v>0</v>
      </c>
      <c r="Y16" s="12">
        <v>151</v>
      </c>
      <c r="Z16" s="12">
        <v>10732</v>
      </c>
      <c r="AA16" s="12">
        <v>0</v>
      </c>
      <c r="AB16" s="12">
        <v>0</v>
      </c>
      <c r="AC16" s="12">
        <v>84</v>
      </c>
      <c r="AD16" s="12">
        <v>1066</v>
      </c>
      <c r="AE16" s="12">
        <v>2</v>
      </c>
      <c r="AF16" s="12">
        <v>67</v>
      </c>
      <c r="AG16" s="12">
        <v>7</v>
      </c>
      <c r="AH16" s="12">
        <v>0</v>
      </c>
      <c r="AI16" s="12">
        <v>900209</v>
      </c>
    </row>
    <row r="17" spans="1:35" x14ac:dyDescent="0.4">
      <c r="A17" s="4" t="s">
        <v>136</v>
      </c>
      <c r="B17" s="12">
        <v>66</v>
      </c>
      <c r="C17" s="12">
        <v>210</v>
      </c>
      <c r="D17" s="12">
        <v>1109</v>
      </c>
      <c r="E17" s="12">
        <v>0</v>
      </c>
      <c r="F17" s="12">
        <v>91769</v>
      </c>
      <c r="G17" s="12">
        <v>0</v>
      </c>
      <c r="H17" s="22">
        <v>9762</v>
      </c>
      <c r="I17" s="24">
        <v>9746</v>
      </c>
      <c r="J17" s="24">
        <v>0</v>
      </c>
      <c r="K17" s="24">
        <v>16</v>
      </c>
      <c r="L17" s="25">
        <v>0</v>
      </c>
      <c r="M17" s="12">
        <v>0</v>
      </c>
      <c r="N17" s="12">
        <v>0</v>
      </c>
      <c r="O17" s="12">
        <v>0</v>
      </c>
      <c r="P17" s="22">
        <v>164</v>
      </c>
      <c r="Q17" s="24">
        <v>44</v>
      </c>
      <c r="R17" s="25">
        <v>120</v>
      </c>
      <c r="S17" s="12">
        <v>29</v>
      </c>
      <c r="T17" s="12">
        <v>0</v>
      </c>
      <c r="U17" s="12">
        <v>0</v>
      </c>
      <c r="V17" s="12">
        <v>0</v>
      </c>
      <c r="W17" s="12">
        <v>779961</v>
      </c>
      <c r="X17" s="12">
        <v>0</v>
      </c>
      <c r="Y17" s="12">
        <v>135</v>
      </c>
      <c r="Z17" s="12">
        <v>10697</v>
      </c>
      <c r="AA17" s="12">
        <v>0</v>
      </c>
      <c r="AB17" s="12">
        <v>0</v>
      </c>
      <c r="AC17" s="12">
        <v>84</v>
      </c>
      <c r="AD17" s="12">
        <v>1064</v>
      </c>
      <c r="AE17" s="12">
        <v>2</v>
      </c>
      <c r="AF17" s="12">
        <v>67</v>
      </c>
      <c r="AG17" s="12">
        <v>7</v>
      </c>
      <c r="AH17" s="12">
        <v>0</v>
      </c>
      <c r="AI17" s="12">
        <v>895126</v>
      </c>
    </row>
    <row r="18" spans="1:35" x14ac:dyDescent="0.4">
      <c r="A18" s="4" t="s">
        <v>137</v>
      </c>
      <c r="B18" s="12">
        <v>20</v>
      </c>
      <c r="C18" s="12">
        <v>199</v>
      </c>
      <c r="D18" s="12">
        <v>1103</v>
      </c>
      <c r="E18" s="12">
        <v>0</v>
      </c>
      <c r="F18" s="12">
        <v>91041</v>
      </c>
      <c r="G18" s="12">
        <v>0</v>
      </c>
      <c r="H18" s="22">
        <v>9611</v>
      </c>
      <c r="I18" s="24">
        <v>9600</v>
      </c>
      <c r="J18" s="24">
        <v>0</v>
      </c>
      <c r="K18" s="24">
        <v>11</v>
      </c>
      <c r="L18" s="25">
        <v>0</v>
      </c>
      <c r="M18" s="12">
        <v>0</v>
      </c>
      <c r="N18" s="12">
        <v>0</v>
      </c>
      <c r="O18" s="12">
        <v>0</v>
      </c>
      <c r="P18" s="22">
        <v>165</v>
      </c>
      <c r="Q18" s="24">
        <v>52</v>
      </c>
      <c r="R18" s="25">
        <v>113</v>
      </c>
      <c r="S18" s="12">
        <v>23</v>
      </c>
      <c r="T18" s="12">
        <v>0</v>
      </c>
      <c r="U18" s="12">
        <v>0</v>
      </c>
      <c r="V18" s="12">
        <v>0</v>
      </c>
      <c r="W18" s="12">
        <v>773590</v>
      </c>
      <c r="X18" s="12">
        <v>0</v>
      </c>
      <c r="Y18" s="12">
        <v>128</v>
      </c>
      <c r="Z18" s="12">
        <v>10635</v>
      </c>
      <c r="AA18" s="12">
        <v>0</v>
      </c>
      <c r="AB18" s="12">
        <v>0</v>
      </c>
      <c r="AC18" s="12">
        <v>80</v>
      </c>
      <c r="AD18" s="12">
        <v>1054</v>
      </c>
      <c r="AE18" s="12">
        <v>2</v>
      </c>
      <c r="AF18" s="12">
        <v>67</v>
      </c>
      <c r="AG18" s="12">
        <v>7</v>
      </c>
      <c r="AH18" s="12">
        <v>0</v>
      </c>
      <c r="AI18" s="12">
        <v>887725</v>
      </c>
    </row>
    <row r="19" spans="1:35" x14ac:dyDescent="0.4">
      <c r="A19" s="4" t="s">
        <v>138</v>
      </c>
      <c r="B19" s="12">
        <v>59</v>
      </c>
      <c r="C19" s="12">
        <v>193</v>
      </c>
      <c r="D19" s="12">
        <v>1094</v>
      </c>
      <c r="E19" s="12">
        <v>0</v>
      </c>
      <c r="F19" s="12">
        <v>89806</v>
      </c>
      <c r="G19" s="12">
        <v>0</v>
      </c>
      <c r="H19" s="22">
        <v>9485</v>
      </c>
      <c r="I19" s="24">
        <v>9475</v>
      </c>
      <c r="J19" s="24">
        <v>0</v>
      </c>
      <c r="K19" s="24">
        <v>10</v>
      </c>
      <c r="L19" s="25">
        <v>0</v>
      </c>
      <c r="M19" s="12">
        <v>0</v>
      </c>
      <c r="N19" s="12">
        <v>0</v>
      </c>
      <c r="O19" s="12">
        <v>0</v>
      </c>
      <c r="P19" s="22">
        <v>169</v>
      </c>
      <c r="Q19" s="24">
        <v>62</v>
      </c>
      <c r="R19" s="25">
        <v>107</v>
      </c>
      <c r="S19" s="12">
        <v>44</v>
      </c>
      <c r="T19" s="12">
        <v>0</v>
      </c>
      <c r="U19" s="12">
        <v>0</v>
      </c>
      <c r="V19" s="12">
        <v>0</v>
      </c>
      <c r="W19" s="12">
        <v>768451</v>
      </c>
      <c r="X19" s="12">
        <v>0</v>
      </c>
      <c r="Y19" s="12">
        <v>125</v>
      </c>
      <c r="Z19" s="12">
        <v>10565</v>
      </c>
      <c r="AA19" s="12">
        <v>0</v>
      </c>
      <c r="AB19" s="12">
        <v>0</v>
      </c>
      <c r="AC19" s="12">
        <v>82</v>
      </c>
      <c r="AD19" s="12">
        <v>1054</v>
      </c>
      <c r="AE19" s="12">
        <v>2</v>
      </c>
      <c r="AF19" s="12">
        <v>66</v>
      </c>
      <c r="AG19" s="12">
        <v>7</v>
      </c>
      <c r="AH19" s="12">
        <v>0</v>
      </c>
      <c r="AI19" s="12">
        <v>881202</v>
      </c>
    </row>
    <row r="20" spans="1:35" x14ac:dyDescent="0.4">
      <c r="A20" s="4" t="s">
        <v>139</v>
      </c>
      <c r="B20" s="12">
        <v>47</v>
      </c>
      <c r="C20" s="12">
        <v>186</v>
      </c>
      <c r="D20" s="12">
        <v>1062</v>
      </c>
      <c r="E20" s="12">
        <v>0</v>
      </c>
      <c r="F20" s="12">
        <v>89219</v>
      </c>
      <c r="G20" s="12">
        <v>0</v>
      </c>
      <c r="H20" s="22">
        <v>9520</v>
      </c>
      <c r="I20" s="24">
        <v>9504</v>
      </c>
      <c r="J20" s="24">
        <v>0</v>
      </c>
      <c r="K20" s="24">
        <v>16</v>
      </c>
      <c r="L20" s="25">
        <v>0</v>
      </c>
      <c r="M20" s="12">
        <v>0</v>
      </c>
      <c r="N20" s="12">
        <v>0</v>
      </c>
      <c r="O20" s="12">
        <v>0</v>
      </c>
      <c r="P20" s="22">
        <v>145</v>
      </c>
      <c r="Q20" s="24">
        <v>47</v>
      </c>
      <c r="R20" s="25">
        <v>98</v>
      </c>
      <c r="S20" s="12">
        <v>18</v>
      </c>
      <c r="T20" s="12">
        <v>0</v>
      </c>
      <c r="U20" s="12">
        <v>0</v>
      </c>
      <c r="V20" s="12">
        <v>0</v>
      </c>
      <c r="W20" s="12">
        <v>762389</v>
      </c>
      <c r="X20" s="12">
        <v>0</v>
      </c>
      <c r="Y20" s="12">
        <v>125</v>
      </c>
      <c r="Z20" s="12">
        <v>10443</v>
      </c>
      <c r="AA20" s="12">
        <v>0</v>
      </c>
      <c r="AB20" s="12">
        <v>0</v>
      </c>
      <c r="AC20" s="12">
        <v>82</v>
      </c>
      <c r="AD20" s="12">
        <v>1053</v>
      </c>
      <c r="AE20" s="12">
        <v>2</v>
      </c>
      <c r="AF20" s="12">
        <v>65</v>
      </c>
      <c r="AG20" s="12">
        <v>7</v>
      </c>
      <c r="AH20" s="12">
        <v>0</v>
      </c>
      <c r="AI20" s="12">
        <v>874363</v>
      </c>
    </row>
    <row r="21" spans="1:35" x14ac:dyDescent="0.4">
      <c r="A21" s="4" t="s">
        <v>140</v>
      </c>
      <c r="B21" s="12">
        <v>42</v>
      </c>
      <c r="C21" s="12">
        <v>174</v>
      </c>
      <c r="D21" s="12">
        <v>1046</v>
      </c>
      <c r="E21" s="12">
        <v>0</v>
      </c>
      <c r="F21" s="12">
        <v>87861</v>
      </c>
      <c r="G21" s="12">
        <v>0</v>
      </c>
      <c r="H21" s="22">
        <v>9329</v>
      </c>
      <c r="I21" s="24">
        <v>9317</v>
      </c>
      <c r="J21" s="24">
        <v>0</v>
      </c>
      <c r="K21" s="24">
        <v>12</v>
      </c>
      <c r="L21" s="25">
        <v>0</v>
      </c>
      <c r="M21" s="12">
        <v>0</v>
      </c>
      <c r="N21" s="12">
        <v>0</v>
      </c>
      <c r="O21" s="12">
        <v>0</v>
      </c>
      <c r="P21" s="22">
        <v>136</v>
      </c>
      <c r="Q21" s="24">
        <v>41</v>
      </c>
      <c r="R21" s="25">
        <v>95</v>
      </c>
      <c r="S21" s="12">
        <v>17</v>
      </c>
      <c r="T21" s="12">
        <v>0</v>
      </c>
      <c r="U21" s="12">
        <v>0</v>
      </c>
      <c r="V21" s="12">
        <v>0</v>
      </c>
      <c r="W21" s="12">
        <v>748689</v>
      </c>
      <c r="X21" s="12">
        <v>0</v>
      </c>
      <c r="Y21" s="12">
        <v>119</v>
      </c>
      <c r="Z21" s="12">
        <v>10228</v>
      </c>
      <c r="AA21" s="12">
        <v>0</v>
      </c>
      <c r="AB21" s="12">
        <v>0</v>
      </c>
      <c r="AC21" s="12">
        <v>81</v>
      </c>
      <c r="AD21" s="12">
        <v>1045</v>
      </c>
      <c r="AE21" s="12">
        <v>2</v>
      </c>
      <c r="AF21" s="12">
        <v>65</v>
      </c>
      <c r="AG21" s="12">
        <v>7</v>
      </c>
      <c r="AH21" s="12">
        <v>0</v>
      </c>
      <c r="AI21" s="12">
        <v>858841</v>
      </c>
    </row>
    <row r="22" spans="1:35" x14ac:dyDescent="0.4">
      <c r="A22" s="4" t="s">
        <v>141</v>
      </c>
      <c r="B22" s="12">
        <v>42</v>
      </c>
      <c r="C22" s="12">
        <v>149</v>
      </c>
      <c r="D22" s="12">
        <v>1016</v>
      </c>
      <c r="E22" s="12">
        <v>0</v>
      </c>
      <c r="F22" s="12">
        <v>85594</v>
      </c>
      <c r="G22" s="12">
        <v>0</v>
      </c>
      <c r="H22" s="22">
        <v>9043</v>
      </c>
      <c r="I22" s="24">
        <v>9034</v>
      </c>
      <c r="J22" s="24">
        <v>0</v>
      </c>
      <c r="K22" s="24">
        <v>9</v>
      </c>
      <c r="L22" s="25">
        <v>0</v>
      </c>
      <c r="M22" s="12">
        <v>0</v>
      </c>
      <c r="N22" s="12">
        <v>0</v>
      </c>
      <c r="O22" s="12">
        <v>0</v>
      </c>
      <c r="P22" s="22">
        <v>125</v>
      </c>
      <c r="Q22" s="24">
        <v>41</v>
      </c>
      <c r="R22" s="25">
        <v>84</v>
      </c>
      <c r="S22" s="12">
        <v>23</v>
      </c>
      <c r="T22" s="12">
        <v>0</v>
      </c>
      <c r="U22" s="12">
        <v>0</v>
      </c>
      <c r="V22" s="12">
        <v>0</v>
      </c>
      <c r="W22" s="12">
        <v>736045</v>
      </c>
      <c r="X22" s="12">
        <v>0</v>
      </c>
      <c r="Y22" s="12">
        <v>116</v>
      </c>
      <c r="Z22" s="12">
        <v>10103</v>
      </c>
      <c r="AA22" s="12">
        <v>0</v>
      </c>
      <c r="AB22" s="12">
        <v>0</v>
      </c>
      <c r="AC22" s="12">
        <v>81</v>
      </c>
      <c r="AD22" s="12">
        <v>1033</v>
      </c>
      <c r="AE22" s="12">
        <v>2</v>
      </c>
      <c r="AF22" s="12">
        <v>63</v>
      </c>
      <c r="AG22" s="12">
        <v>7</v>
      </c>
      <c r="AH22" s="12">
        <v>0</v>
      </c>
      <c r="AI22" s="12">
        <v>843442</v>
      </c>
    </row>
    <row r="23" spans="1:35" x14ac:dyDescent="0.4">
      <c r="A23" s="4" t="s">
        <v>142</v>
      </c>
      <c r="B23" s="12">
        <v>42</v>
      </c>
      <c r="C23" s="12">
        <v>138</v>
      </c>
      <c r="D23" s="12">
        <v>984</v>
      </c>
      <c r="E23" s="12">
        <v>0</v>
      </c>
      <c r="F23" s="12">
        <v>82798</v>
      </c>
      <c r="G23" s="12">
        <v>0</v>
      </c>
      <c r="H23" s="22">
        <v>8766</v>
      </c>
      <c r="I23" s="24">
        <v>8758</v>
      </c>
      <c r="J23" s="24">
        <v>0</v>
      </c>
      <c r="K23" s="24">
        <v>8</v>
      </c>
      <c r="L23" s="25">
        <v>0</v>
      </c>
      <c r="M23" s="12">
        <v>0</v>
      </c>
      <c r="N23" s="12">
        <v>0</v>
      </c>
      <c r="O23" s="12">
        <v>0</v>
      </c>
      <c r="P23" s="22">
        <v>111</v>
      </c>
      <c r="Q23" s="24">
        <v>35</v>
      </c>
      <c r="R23" s="25">
        <v>76</v>
      </c>
      <c r="S23" s="12">
        <v>21</v>
      </c>
      <c r="T23" s="12">
        <v>0</v>
      </c>
      <c r="U23" s="12">
        <v>0</v>
      </c>
      <c r="V23" s="12">
        <v>0</v>
      </c>
      <c r="W23" s="12">
        <v>732680</v>
      </c>
      <c r="X23" s="12">
        <v>0</v>
      </c>
      <c r="Y23" s="12">
        <v>110</v>
      </c>
      <c r="Z23" s="12">
        <v>10077</v>
      </c>
      <c r="AA23" s="12">
        <v>0</v>
      </c>
      <c r="AB23" s="12">
        <v>0</v>
      </c>
      <c r="AC23" s="12">
        <v>33</v>
      </c>
      <c r="AD23" s="12">
        <v>1006</v>
      </c>
      <c r="AE23" s="12">
        <v>2</v>
      </c>
      <c r="AF23" s="12">
        <v>53</v>
      </c>
      <c r="AG23" s="12">
        <v>7</v>
      </c>
      <c r="AH23" s="12">
        <v>0</v>
      </c>
      <c r="AI23" s="12">
        <v>836828</v>
      </c>
    </row>
    <row r="24" spans="1:35" x14ac:dyDescent="0.4">
      <c r="A24" s="4" t="s">
        <v>143</v>
      </c>
      <c r="B24" s="12">
        <v>32</v>
      </c>
      <c r="C24" s="12">
        <v>132</v>
      </c>
      <c r="D24" s="12">
        <v>955</v>
      </c>
      <c r="E24" s="12">
        <v>0</v>
      </c>
      <c r="F24" s="12">
        <v>80647</v>
      </c>
      <c r="G24" s="12">
        <v>0</v>
      </c>
      <c r="H24" s="22">
        <v>8573</v>
      </c>
      <c r="I24" s="24">
        <v>8566</v>
      </c>
      <c r="J24" s="24">
        <v>0</v>
      </c>
      <c r="K24" s="24">
        <v>7</v>
      </c>
      <c r="L24" s="25">
        <v>0</v>
      </c>
      <c r="M24" s="12">
        <v>0</v>
      </c>
      <c r="N24" s="12">
        <v>0</v>
      </c>
      <c r="O24" s="12">
        <v>0</v>
      </c>
      <c r="P24" s="22">
        <v>128</v>
      </c>
      <c r="Q24" s="24">
        <v>54</v>
      </c>
      <c r="R24" s="25">
        <v>74</v>
      </c>
      <c r="S24" s="12">
        <v>18</v>
      </c>
      <c r="T24" s="12">
        <v>0</v>
      </c>
      <c r="U24" s="12">
        <v>0</v>
      </c>
      <c r="V24" s="12">
        <v>0</v>
      </c>
      <c r="W24" s="12">
        <v>732530</v>
      </c>
      <c r="X24" s="12">
        <v>0</v>
      </c>
      <c r="Y24" s="12">
        <v>98</v>
      </c>
      <c r="Z24" s="12">
        <v>9972</v>
      </c>
      <c r="AA24" s="12">
        <v>0</v>
      </c>
      <c r="AB24" s="12">
        <v>0</v>
      </c>
      <c r="AC24" s="12">
        <v>33</v>
      </c>
      <c r="AD24" s="12">
        <v>983</v>
      </c>
      <c r="AE24" s="12">
        <v>2</v>
      </c>
      <c r="AF24" s="12">
        <v>52</v>
      </c>
      <c r="AG24" s="12">
        <v>7</v>
      </c>
      <c r="AH24" s="12">
        <v>0</v>
      </c>
      <c r="AI24" s="12">
        <v>834162</v>
      </c>
    </row>
    <row r="25" spans="1:35" x14ac:dyDescent="0.4">
      <c r="A25" s="4" t="s">
        <v>144</v>
      </c>
      <c r="B25" s="12">
        <v>52</v>
      </c>
      <c r="C25" s="12">
        <v>123</v>
      </c>
      <c r="D25" s="12">
        <v>933</v>
      </c>
      <c r="E25" s="12">
        <v>0</v>
      </c>
      <c r="F25" s="12">
        <v>79707</v>
      </c>
      <c r="G25" s="12">
        <v>0</v>
      </c>
      <c r="H25" s="22">
        <v>8452</v>
      </c>
      <c r="I25" s="24">
        <v>8446</v>
      </c>
      <c r="J25" s="24">
        <v>0</v>
      </c>
      <c r="K25" s="24">
        <v>6</v>
      </c>
      <c r="L25" s="25">
        <v>0</v>
      </c>
      <c r="M25" s="12">
        <v>0</v>
      </c>
      <c r="N25" s="12">
        <v>0</v>
      </c>
      <c r="O25" s="12">
        <v>0</v>
      </c>
      <c r="P25" s="22">
        <v>109</v>
      </c>
      <c r="Q25" s="24">
        <v>39</v>
      </c>
      <c r="R25" s="25">
        <v>70</v>
      </c>
      <c r="S25" s="12">
        <v>20</v>
      </c>
      <c r="T25" s="12">
        <v>0</v>
      </c>
      <c r="U25" s="12">
        <v>0</v>
      </c>
      <c r="V25" s="12">
        <v>0</v>
      </c>
      <c r="W25" s="12">
        <v>730922</v>
      </c>
      <c r="X25" s="12">
        <v>0</v>
      </c>
      <c r="Y25" s="12">
        <v>104</v>
      </c>
      <c r="Z25" s="12">
        <v>9928</v>
      </c>
      <c r="AA25" s="12">
        <v>0</v>
      </c>
      <c r="AB25" s="12">
        <v>0</v>
      </c>
      <c r="AC25" s="12">
        <v>31</v>
      </c>
      <c r="AD25" s="12">
        <v>971</v>
      </c>
      <c r="AE25" s="12">
        <v>2</v>
      </c>
      <c r="AF25" s="12">
        <v>52</v>
      </c>
      <c r="AG25" s="12">
        <v>7</v>
      </c>
      <c r="AH25" s="12">
        <v>0</v>
      </c>
      <c r="AI25" s="12">
        <v>831413</v>
      </c>
    </row>
    <row r="26" spans="1:35" x14ac:dyDescent="0.4">
      <c r="A26" s="4" t="s">
        <v>145</v>
      </c>
      <c r="B26" s="12">
        <v>42</v>
      </c>
      <c r="C26" s="12">
        <v>122</v>
      </c>
      <c r="D26" s="12">
        <v>861</v>
      </c>
      <c r="E26" s="12">
        <v>0</v>
      </c>
      <c r="F26" s="12">
        <v>79441</v>
      </c>
      <c r="G26" s="12">
        <v>0</v>
      </c>
      <c r="H26" s="22">
        <v>8505</v>
      </c>
      <c r="I26" s="24">
        <v>8500</v>
      </c>
      <c r="J26" s="24">
        <v>0</v>
      </c>
      <c r="K26" s="24">
        <v>5</v>
      </c>
      <c r="L26" s="25">
        <v>0</v>
      </c>
      <c r="M26" s="12">
        <v>0</v>
      </c>
      <c r="N26" s="12">
        <v>0</v>
      </c>
      <c r="O26" s="12">
        <v>0</v>
      </c>
      <c r="P26" s="22">
        <v>114</v>
      </c>
      <c r="Q26" s="24">
        <v>49</v>
      </c>
      <c r="R26" s="25">
        <v>65</v>
      </c>
      <c r="S26" s="12">
        <v>15</v>
      </c>
      <c r="T26" s="12">
        <v>0</v>
      </c>
      <c r="U26" s="12">
        <v>0</v>
      </c>
      <c r="V26" s="12">
        <v>0</v>
      </c>
      <c r="W26" s="12">
        <v>726031</v>
      </c>
      <c r="X26" s="12">
        <v>0</v>
      </c>
      <c r="Y26" s="12">
        <v>101</v>
      </c>
      <c r="Z26" s="12">
        <v>9977</v>
      </c>
      <c r="AA26" s="12">
        <v>0</v>
      </c>
      <c r="AB26" s="12">
        <v>0</v>
      </c>
      <c r="AC26" s="12">
        <v>29</v>
      </c>
      <c r="AD26" s="12">
        <v>938</v>
      </c>
      <c r="AE26" s="12">
        <v>2</v>
      </c>
      <c r="AF26" s="12">
        <v>48</v>
      </c>
      <c r="AG26" s="12">
        <v>7</v>
      </c>
      <c r="AH26" s="12">
        <v>0</v>
      </c>
      <c r="AI26" s="12">
        <v>826233</v>
      </c>
    </row>
    <row r="27" spans="1:35" x14ac:dyDescent="0.4">
      <c r="A27" s="4" t="s">
        <v>146</v>
      </c>
      <c r="B27" s="12">
        <v>42</v>
      </c>
      <c r="C27" s="12">
        <v>112</v>
      </c>
      <c r="D27" s="12">
        <v>861</v>
      </c>
      <c r="E27" s="12">
        <v>0</v>
      </c>
      <c r="F27" s="12">
        <v>79343</v>
      </c>
      <c r="G27" s="12">
        <v>0</v>
      </c>
      <c r="H27" s="22">
        <v>8629</v>
      </c>
      <c r="I27" s="24">
        <v>8624</v>
      </c>
      <c r="J27" s="24">
        <v>0</v>
      </c>
      <c r="K27" s="24">
        <v>5</v>
      </c>
      <c r="L27" s="25">
        <v>0</v>
      </c>
      <c r="M27" s="12">
        <v>0</v>
      </c>
      <c r="N27" s="12">
        <v>0</v>
      </c>
      <c r="O27" s="12">
        <v>0</v>
      </c>
      <c r="P27" s="22">
        <v>108</v>
      </c>
      <c r="Q27" s="24">
        <v>45</v>
      </c>
      <c r="R27" s="25">
        <v>63</v>
      </c>
      <c r="S27" s="12">
        <v>13</v>
      </c>
      <c r="T27" s="12">
        <v>0</v>
      </c>
      <c r="U27" s="12">
        <v>0</v>
      </c>
      <c r="V27" s="12">
        <v>0</v>
      </c>
      <c r="W27" s="12">
        <v>721739</v>
      </c>
      <c r="X27" s="12">
        <v>0</v>
      </c>
      <c r="Y27" s="12">
        <v>98</v>
      </c>
      <c r="Z27" s="12">
        <v>9886</v>
      </c>
      <c r="AA27" s="12">
        <v>0</v>
      </c>
      <c r="AB27" s="12">
        <v>0</v>
      </c>
      <c r="AC27" s="12">
        <v>30</v>
      </c>
      <c r="AD27" s="12">
        <v>923</v>
      </c>
      <c r="AE27" s="12">
        <v>2</v>
      </c>
      <c r="AF27" s="12">
        <v>46</v>
      </c>
      <c r="AG27" s="12">
        <v>7</v>
      </c>
      <c r="AH27" s="12">
        <v>0</v>
      </c>
      <c r="AI27" s="12">
        <v>821839</v>
      </c>
    </row>
    <row r="28" spans="1:35" x14ac:dyDescent="0.4">
      <c r="A28" s="4" t="s">
        <v>147</v>
      </c>
      <c r="B28" s="12">
        <v>42</v>
      </c>
      <c r="C28" s="12">
        <v>108</v>
      </c>
      <c r="D28" s="12">
        <v>866</v>
      </c>
      <c r="E28" s="12">
        <v>0</v>
      </c>
      <c r="F28" s="12">
        <v>79053</v>
      </c>
      <c r="G28" s="12">
        <v>0</v>
      </c>
      <c r="H28" s="22">
        <v>8828</v>
      </c>
      <c r="I28" s="24">
        <v>8823</v>
      </c>
      <c r="J28" s="24">
        <v>0</v>
      </c>
      <c r="K28" s="24">
        <v>5</v>
      </c>
      <c r="L28" s="25">
        <v>0</v>
      </c>
      <c r="M28" s="12">
        <v>0</v>
      </c>
      <c r="N28" s="12">
        <v>0</v>
      </c>
      <c r="O28" s="12">
        <v>0</v>
      </c>
      <c r="P28" s="22">
        <v>123</v>
      </c>
      <c r="Q28" s="24">
        <v>60</v>
      </c>
      <c r="R28" s="25">
        <v>63</v>
      </c>
      <c r="S28" s="12">
        <v>20</v>
      </c>
      <c r="T28" s="12">
        <v>0</v>
      </c>
      <c r="U28" s="12">
        <v>0</v>
      </c>
      <c r="V28" s="12">
        <v>0</v>
      </c>
      <c r="W28" s="12">
        <v>724387</v>
      </c>
      <c r="X28" s="12">
        <v>0</v>
      </c>
      <c r="Y28" s="12">
        <v>101</v>
      </c>
      <c r="Z28" s="12">
        <v>9924</v>
      </c>
      <c r="AA28" s="12">
        <v>0</v>
      </c>
      <c r="AB28" s="12">
        <v>0</v>
      </c>
      <c r="AC28" s="12">
        <v>31</v>
      </c>
      <c r="AD28" s="12">
        <v>923</v>
      </c>
      <c r="AE28" s="12">
        <v>2</v>
      </c>
      <c r="AF28" s="12">
        <v>44</v>
      </c>
      <c r="AG28" s="12">
        <v>7</v>
      </c>
      <c r="AH28" s="12">
        <v>0</v>
      </c>
      <c r="AI28" s="12">
        <v>824459</v>
      </c>
    </row>
    <row r="29" spans="1:35" x14ac:dyDescent="0.4">
      <c r="A29" s="4" t="s">
        <v>148</v>
      </c>
      <c r="B29" s="12">
        <v>42</v>
      </c>
      <c r="C29" s="12">
        <v>97</v>
      </c>
      <c r="D29" s="12">
        <v>869</v>
      </c>
      <c r="E29" s="12">
        <v>0</v>
      </c>
      <c r="F29" s="12">
        <v>80031</v>
      </c>
      <c r="G29" s="12">
        <v>0</v>
      </c>
      <c r="H29" s="22">
        <v>8969</v>
      </c>
      <c r="I29" s="24">
        <v>8964</v>
      </c>
      <c r="J29" s="24">
        <v>0</v>
      </c>
      <c r="K29" s="24">
        <v>5</v>
      </c>
      <c r="L29" s="25">
        <v>0</v>
      </c>
      <c r="M29" s="12">
        <v>0</v>
      </c>
      <c r="N29" s="12">
        <v>0</v>
      </c>
      <c r="O29" s="12">
        <v>0</v>
      </c>
      <c r="P29" s="22">
        <v>117</v>
      </c>
      <c r="Q29" s="24">
        <v>55</v>
      </c>
      <c r="R29" s="25">
        <v>62</v>
      </c>
      <c r="S29" s="12">
        <v>8</v>
      </c>
      <c r="T29" s="12">
        <v>0</v>
      </c>
      <c r="U29" s="12">
        <v>0</v>
      </c>
      <c r="V29" s="12">
        <v>0</v>
      </c>
      <c r="W29" s="12">
        <v>726324</v>
      </c>
      <c r="X29" s="12">
        <v>0</v>
      </c>
      <c r="Y29" s="12">
        <v>102</v>
      </c>
      <c r="Z29" s="12">
        <v>9752</v>
      </c>
      <c r="AA29" s="12">
        <v>0</v>
      </c>
      <c r="AB29" s="12">
        <v>0</v>
      </c>
      <c r="AC29" s="12">
        <v>30</v>
      </c>
      <c r="AD29" s="12">
        <v>933</v>
      </c>
      <c r="AE29" s="12">
        <v>2</v>
      </c>
      <c r="AF29" s="12">
        <v>45</v>
      </c>
      <c r="AG29" s="12">
        <v>7</v>
      </c>
      <c r="AH29" s="12">
        <v>0</v>
      </c>
      <c r="AI29" s="12">
        <v>827328</v>
      </c>
    </row>
    <row r="30" spans="1:35" x14ac:dyDescent="0.4">
      <c r="A30" s="4" t="s">
        <v>149</v>
      </c>
      <c r="B30" s="12">
        <v>37</v>
      </c>
      <c r="C30" s="12">
        <v>87</v>
      </c>
      <c r="D30" s="12">
        <v>870</v>
      </c>
      <c r="E30" s="12">
        <v>0</v>
      </c>
      <c r="F30" s="12">
        <v>80371</v>
      </c>
      <c r="G30" s="12">
        <v>0</v>
      </c>
      <c r="H30" s="22">
        <v>9060</v>
      </c>
      <c r="I30" s="24">
        <v>9054</v>
      </c>
      <c r="J30" s="24">
        <v>0</v>
      </c>
      <c r="K30" s="24">
        <v>6</v>
      </c>
      <c r="L30" s="25">
        <v>0</v>
      </c>
      <c r="M30" s="12">
        <v>0</v>
      </c>
      <c r="N30" s="12">
        <v>0</v>
      </c>
      <c r="O30" s="12">
        <v>0</v>
      </c>
      <c r="P30" s="22">
        <v>110</v>
      </c>
      <c r="Q30" s="24">
        <v>49</v>
      </c>
      <c r="R30" s="25">
        <v>61</v>
      </c>
      <c r="S30" s="12">
        <v>19</v>
      </c>
      <c r="T30" s="12">
        <v>0</v>
      </c>
      <c r="U30" s="12">
        <v>0</v>
      </c>
      <c r="V30" s="12">
        <v>0</v>
      </c>
      <c r="W30" s="12">
        <v>729457</v>
      </c>
      <c r="X30" s="12">
        <v>0</v>
      </c>
      <c r="Y30" s="12">
        <v>101</v>
      </c>
      <c r="Z30" s="12">
        <v>9645</v>
      </c>
      <c r="AA30" s="12">
        <v>0</v>
      </c>
      <c r="AB30" s="12">
        <v>0</v>
      </c>
      <c r="AC30" s="12">
        <v>30</v>
      </c>
      <c r="AD30" s="12">
        <v>928</v>
      </c>
      <c r="AE30" s="12">
        <v>2</v>
      </c>
      <c r="AF30" s="12">
        <v>45</v>
      </c>
      <c r="AG30" s="12">
        <v>7</v>
      </c>
      <c r="AH30" s="12">
        <v>0</v>
      </c>
      <c r="AI30" s="12">
        <v>830769</v>
      </c>
    </row>
    <row r="31" spans="1:35" x14ac:dyDescent="0.4">
      <c r="A31" s="4" t="s">
        <v>150</v>
      </c>
      <c r="B31" s="12">
        <v>47</v>
      </c>
      <c r="C31" s="12">
        <v>92</v>
      </c>
      <c r="D31" s="12">
        <v>949</v>
      </c>
      <c r="E31" s="12">
        <v>0</v>
      </c>
      <c r="F31" s="12">
        <v>80619</v>
      </c>
      <c r="G31" s="12">
        <v>0</v>
      </c>
      <c r="H31" s="22">
        <v>9161</v>
      </c>
      <c r="I31" s="24">
        <v>9155</v>
      </c>
      <c r="J31" s="24">
        <v>0</v>
      </c>
      <c r="K31" s="24">
        <v>6</v>
      </c>
      <c r="L31" s="25">
        <v>0</v>
      </c>
      <c r="M31" s="12">
        <v>0</v>
      </c>
      <c r="N31" s="12">
        <v>0</v>
      </c>
      <c r="O31" s="12">
        <v>0</v>
      </c>
      <c r="P31" s="22">
        <v>110</v>
      </c>
      <c r="Q31" s="24">
        <v>51</v>
      </c>
      <c r="R31" s="25">
        <v>59</v>
      </c>
      <c r="S31" s="12">
        <v>19</v>
      </c>
      <c r="T31" s="12">
        <v>0</v>
      </c>
      <c r="U31" s="12">
        <v>0</v>
      </c>
      <c r="V31" s="12">
        <v>0</v>
      </c>
      <c r="W31" s="12">
        <v>733421</v>
      </c>
      <c r="X31" s="12">
        <v>0</v>
      </c>
      <c r="Y31" s="12">
        <v>101</v>
      </c>
      <c r="Z31" s="12">
        <v>9610</v>
      </c>
      <c r="AA31" s="12">
        <v>0</v>
      </c>
      <c r="AB31" s="12">
        <v>0</v>
      </c>
      <c r="AC31" s="12">
        <v>31</v>
      </c>
      <c r="AD31" s="12">
        <v>923</v>
      </c>
      <c r="AE31" s="12">
        <v>2</v>
      </c>
      <c r="AF31" s="12">
        <v>45</v>
      </c>
      <c r="AG31" s="12">
        <v>7</v>
      </c>
      <c r="AH31" s="12">
        <v>0</v>
      </c>
      <c r="AI31" s="12">
        <v>835137</v>
      </c>
    </row>
    <row r="32" spans="1:35" x14ac:dyDescent="0.4">
      <c r="A32" s="4" t="s">
        <v>151</v>
      </c>
      <c r="B32" s="12">
        <v>42</v>
      </c>
      <c r="C32" s="12">
        <v>94</v>
      </c>
      <c r="D32" s="12">
        <v>874</v>
      </c>
      <c r="E32" s="12">
        <v>0</v>
      </c>
      <c r="F32" s="12">
        <v>80641</v>
      </c>
      <c r="G32" s="12">
        <v>0</v>
      </c>
      <c r="H32" s="22">
        <v>9314</v>
      </c>
      <c r="I32" s="24">
        <v>9308</v>
      </c>
      <c r="J32" s="24">
        <v>0</v>
      </c>
      <c r="K32" s="24">
        <v>6</v>
      </c>
      <c r="L32" s="25">
        <v>0</v>
      </c>
      <c r="M32" s="12">
        <v>0</v>
      </c>
      <c r="N32" s="12">
        <v>0</v>
      </c>
      <c r="O32" s="12">
        <v>0</v>
      </c>
      <c r="P32" s="22">
        <v>117</v>
      </c>
      <c r="Q32" s="24">
        <v>54</v>
      </c>
      <c r="R32" s="25">
        <v>63</v>
      </c>
      <c r="S32" s="12">
        <v>8</v>
      </c>
      <c r="T32" s="12">
        <v>0</v>
      </c>
      <c r="U32" s="12">
        <v>0</v>
      </c>
      <c r="V32" s="12">
        <v>0</v>
      </c>
      <c r="W32" s="12">
        <v>732584</v>
      </c>
      <c r="X32" s="12">
        <v>0</v>
      </c>
      <c r="Y32" s="12">
        <v>99</v>
      </c>
      <c r="Z32" s="12">
        <v>9527</v>
      </c>
      <c r="AA32" s="12">
        <v>0</v>
      </c>
      <c r="AB32" s="12">
        <v>0</v>
      </c>
      <c r="AC32" s="12">
        <v>31</v>
      </c>
      <c r="AD32" s="12">
        <v>922</v>
      </c>
      <c r="AE32" s="12">
        <v>2</v>
      </c>
      <c r="AF32" s="12">
        <v>45</v>
      </c>
      <c r="AG32" s="12">
        <v>7</v>
      </c>
      <c r="AH32" s="12">
        <v>0</v>
      </c>
      <c r="AI32" s="12">
        <v>834307</v>
      </c>
    </row>
    <row r="33" spans="1:35" x14ac:dyDescent="0.4">
      <c r="A33" s="4" t="s">
        <v>152</v>
      </c>
      <c r="B33" s="12">
        <v>41</v>
      </c>
      <c r="C33" s="12">
        <v>95</v>
      </c>
      <c r="D33" s="12">
        <v>870</v>
      </c>
      <c r="E33" s="12">
        <v>0</v>
      </c>
      <c r="F33" s="12">
        <v>80509</v>
      </c>
      <c r="G33" s="12">
        <v>0</v>
      </c>
      <c r="H33" s="22">
        <v>9335</v>
      </c>
      <c r="I33" s="24">
        <v>9331</v>
      </c>
      <c r="J33" s="24">
        <v>0</v>
      </c>
      <c r="K33" s="24">
        <v>4</v>
      </c>
      <c r="L33" s="25">
        <v>0</v>
      </c>
      <c r="M33" s="12">
        <v>0</v>
      </c>
      <c r="N33" s="12">
        <v>0</v>
      </c>
      <c r="O33" s="12">
        <v>0</v>
      </c>
      <c r="P33" s="22">
        <v>115</v>
      </c>
      <c r="Q33" s="24">
        <v>52</v>
      </c>
      <c r="R33" s="25">
        <v>63</v>
      </c>
      <c r="S33" s="12">
        <v>14</v>
      </c>
      <c r="T33" s="12">
        <v>0</v>
      </c>
      <c r="U33" s="12">
        <v>0</v>
      </c>
      <c r="V33" s="12">
        <v>0</v>
      </c>
      <c r="W33" s="12">
        <v>731388</v>
      </c>
      <c r="X33" s="12">
        <v>0</v>
      </c>
      <c r="Y33" s="12">
        <v>99</v>
      </c>
      <c r="Z33" s="12">
        <v>9427</v>
      </c>
      <c r="AA33" s="12">
        <v>0</v>
      </c>
      <c r="AB33" s="12">
        <v>0</v>
      </c>
      <c r="AC33" s="12">
        <v>31</v>
      </c>
      <c r="AD33" s="12">
        <v>926</v>
      </c>
      <c r="AE33" s="12">
        <v>2</v>
      </c>
      <c r="AF33" s="12">
        <v>45</v>
      </c>
      <c r="AG33" s="12">
        <v>7</v>
      </c>
      <c r="AH33" s="12">
        <v>0</v>
      </c>
      <c r="AI33" s="12">
        <v>832904</v>
      </c>
    </row>
    <row r="34" spans="1:35" x14ac:dyDescent="0.4">
      <c r="A34" s="4" t="s">
        <v>153</v>
      </c>
      <c r="B34" s="12">
        <v>43</v>
      </c>
      <c r="C34" s="12">
        <v>95</v>
      </c>
      <c r="D34" s="12">
        <v>856</v>
      </c>
      <c r="E34" s="12">
        <v>0</v>
      </c>
      <c r="F34" s="12">
        <v>79918</v>
      </c>
      <c r="G34" s="12">
        <v>0</v>
      </c>
      <c r="H34" s="22">
        <v>9344</v>
      </c>
      <c r="I34" s="24">
        <v>9339</v>
      </c>
      <c r="J34" s="24">
        <v>0</v>
      </c>
      <c r="K34" s="24">
        <v>5</v>
      </c>
      <c r="L34" s="25">
        <v>0</v>
      </c>
      <c r="M34" s="12">
        <v>0</v>
      </c>
      <c r="N34" s="12">
        <v>0</v>
      </c>
      <c r="O34" s="12">
        <v>0</v>
      </c>
      <c r="P34" s="22">
        <v>110</v>
      </c>
      <c r="Q34" s="24">
        <v>50</v>
      </c>
      <c r="R34" s="25">
        <v>60</v>
      </c>
      <c r="S34" s="12">
        <v>19</v>
      </c>
      <c r="T34" s="12">
        <v>0</v>
      </c>
      <c r="U34" s="12">
        <v>0</v>
      </c>
      <c r="V34" s="12">
        <v>0</v>
      </c>
      <c r="W34" s="12">
        <v>728275</v>
      </c>
      <c r="X34" s="12">
        <v>0</v>
      </c>
      <c r="Y34" s="12">
        <v>94</v>
      </c>
      <c r="Z34" s="12">
        <v>9118</v>
      </c>
      <c r="AA34" s="12">
        <v>0</v>
      </c>
      <c r="AB34" s="12">
        <v>0</v>
      </c>
      <c r="AC34" s="12">
        <v>31</v>
      </c>
      <c r="AD34" s="12">
        <v>925</v>
      </c>
      <c r="AE34" s="12">
        <v>2</v>
      </c>
      <c r="AF34" s="12">
        <v>45</v>
      </c>
      <c r="AG34" s="12">
        <v>7</v>
      </c>
      <c r="AH34" s="12">
        <v>0</v>
      </c>
      <c r="AI34" s="12">
        <v>828882</v>
      </c>
    </row>
    <row r="35" spans="1:35" x14ac:dyDescent="0.4">
      <c r="A35" s="4" t="s">
        <v>154</v>
      </c>
      <c r="B35" s="12">
        <v>42</v>
      </c>
      <c r="C35" s="12">
        <v>93</v>
      </c>
      <c r="D35" s="12">
        <v>852</v>
      </c>
      <c r="E35" s="12">
        <v>0</v>
      </c>
      <c r="F35" s="12">
        <v>79190</v>
      </c>
      <c r="G35" s="12">
        <v>0</v>
      </c>
      <c r="H35" s="22">
        <v>9310</v>
      </c>
      <c r="I35" s="24">
        <v>9305</v>
      </c>
      <c r="J35" s="24">
        <v>0</v>
      </c>
      <c r="K35" s="24">
        <v>5</v>
      </c>
      <c r="L35" s="25">
        <v>0</v>
      </c>
      <c r="M35" s="12">
        <v>0</v>
      </c>
      <c r="N35" s="12">
        <v>0</v>
      </c>
      <c r="O35" s="12">
        <v>0</v>
      </c>
      <c r="P35" s="22">
        <v>108</v>
      </c>
      <c r="Q35" s="24">
        <v>47</v>
      </c>
      <c r="R35" s="25">
        <v>61</v>
      </c>
      <c r="S35" s="12">
        <v>14</v>
      </c>
      <c r="T35" s="12">
        <v>0</v>
      </c>
      <c r="U35" s="12">
        <v>0</v>
      </c>
      <c r="V35" s="12">
        <v>0</v>
      </c>
      <c r="W35" s="12">
        <v>722680</v>
      </c>
      <c r="X35" s="12">
        <v>0</v>
      </c>
      <c r="Y35" s="12">
        <v>92</v>
      </c>
      <c r="Z35" s="12">
        <v>8602</v>
      </c>
      <c r="AA35" s="12">
        <v>0</v>
      </c>
      <c r="AB35" s="12">
        <v>0</v>
      </c>
      <c r="AC35" s="12">
        <v>31</v>
      </c>
      <c r="AD35" s="12">
        <v>927</v>
      </c>
      <c r="AE35" s="12">
        <v>2</v>
      </c>
      <c r="AF35" s="12">
        <v>45</v>
      </c>
      <c r="AG35" s="12">
        <v>7</v>
      </c>
      <c r="AH35" s="12">
        <v>0</v>
      </c>
      <c r="AI35" s="12">
        <v>821995</v>
      </c>
    </row>
    <row r="36" spans="1:35" x14ac:dyDescent="0.4">
      <c r="A36" s="4" t="s">
        <v>155</v>
      </c>
      <c r="B36" s="12">
        <v>42</v>
      </c>
      <c r="C36" s="12">
        <v>86</v>
      </c>
      <c r="D36" s="12">
        <v>832</v>
      </c>
      <c r="E36" s="12">
        <v>0</v>
      </c>
      <c r="F36" s="12">
        <v>78659</v>
      </c>
      <c r="G36" s="12">
        <v>0</v>
      </c>
      <c r="H36" s="22">
        <v>9271</v>
      </c>
      <c r="I36" s="24">
        <v>9266</v>
      </c>
      <c r="J36" s="24">
        <v>0</v>
      </c>
      <c r="K36" s="24">
        <v>5</v>
      </c>
      <c r="L36" s="25">
        <v>0</v>
      </c>
      <c r="M36" s="12">
        <v>0</v>
      </c>
      <c r="N36" s="12">
        <v>0</v>
      </c>
      <c r="O36" s="12">
        <v>0</v>
      </c>
      <c r="P36" s="22">
        <v>114</v>
      </c>
      <c r="Q36" s="24">
        <v>58</v>
      </c>
      <c r="R36" s="25">
        <v>56</v>
      </c>
      <c r="S36" s="12">
        <v>13</v>
      </c>
      <c r="T36" s="12">
        <v>0</v>
      </c>
      <c r="U36" s="12">
        <v>0</v>
      </c>
      <c r="V36" s="12">
        <v>0</v>
      </c>
      <c r="W36" s="12">
        <v>719320</v>
      </c>
      <c r="X36" s="12">
        <v>0</v>
      </c>
      <c r="Y36" s="12">
        <v>93</v>
      </c>
      <c r="Z36" s="12">
        <v>7823</v>
      </c>
      <c r="AA36" s="12">
        <v>0</v>
      </c>
      <c r="AB36" s="12">
        <v>0</v>
      </c>
      <c r="AC36" s="12">
        <v>32</v>
      </c>
      <c r="AD36" s="12">
        <v>928</v>
      </c>
      <c r="AE36" s="12">
        <v>2</v>
      </c>
      <c r="AF36" s="12">
        <v>44</v>
      </c>
      <c r="AG36" s="12">
        <v>7</v>
      </c>
      <c r="AH36" s="12">
        <v>0</v>
      </c>
      <c r="AI36" s="12">
        <v>817266</v>
      </c>
    </row>
    <row r="37" spans="1:35" x14ac:dyDescent="0.4">
      <c r="A37" s="4" t="s">
        <v>156</v>
      </c>
      <c r="B37" s="12">
        <v>42</v>
      </c>
      <c r="C37" s="12">
        <v>85</v>
      </c>
      <c r="D37" s="12">
        <v>830</v>
      </c>
      <c r="E37" s="12">
        <v>0</v>
      </c>
      <c r="F37" s="12">
        <v>78151</v>
      </c>
      <c r="G37" s="12">
        <v>0</v>
      </c>
      <c r="H37" s="22">
        <v>9264</v>
      </c>
      <c r="I37" s="24">
        <v>9258</v>
      </c>
      <c r="J37" s="24">
        <v>0</v>
      </c>
      <c r="K37" s="24">
        <v>6</v>
      </c>
      <c r="L37" s="25">
        <v>0</v>
      </c>
      <c r="M37" s="12">
        <v>0</v>
      </c>
      <c r="N37" s="12">
        <v>0</v>
      </c>
      <c r="O37" s="12">
        <v>0</v>
      </c>
      <c r="P37" s="22">
        <v>105</v>
      </c>
      <c r="Q37" s="24">
        <v>44</v>
      </c>
      <c r="R37" s="25">
        <v>61</v>
      </c>
      <c r="S37" s="12">
        <v>7</v>
      </c>
      <c r="T37" s="12">
        <v>0</v>
      </c>
      <c r="U37" s="12">
        <v>0</v>
      </c>
      <c r="V37" s="12">
        <v>0</v>
      </c>
      <c r="W37" s="12">
        <v>716505</v>
      </c>
      <c r="X37" s="12">
        <v>0</v>
      </c>
      <c r="Y37" s="12">
        <v>93</v>
      </c>
      <c r="Z37" s="12">
        <v>8637</v>
      </c>
      <c r="AA37" s="12">
        <v>0</v>
      </c>
      <c r="AB37" s="12">
        <v>0</v>
      </c>
      <c r="AC37" s="12">
        <v>30</v>
      </c>
      <c r="AD37" s="12">
        <v>920</v>
      </c>
      <c r="AE37" s="12">
        <v>1</v>
      </c>
      <c r="AF37" s="12">
        <v>43</v>
      </c>
      <c r="AG37" s="12">
        <v>7</v>
      </c>
      <c r="AH37" s="12">
        <v>0</v>
      </c>
      <c r="AI37" s="12">
        <v>814720</v>
      </c>
    </row>
    <row r="38" spans="1:35" x14ac:dyDescent="0.4">
      <c r="A38" s="4" t="s">
        <v>157</v>
      </c>
      <c r="B38" s="12">
        <v>20</v>
      </c>
      <c r="C38" s="12">
        <v>84</v>
      </c>
      <c r="D38" s="12">
        <v>826</v>
      </c>
      <c r="E38" s="12">
        <v>0</v>
      </c>
      <c r="F38" s="12">
        <v>77763</v>
      </c>
      <c r="G38" s="12">
        <v>0</v>
      </c>
      <c r="H38" s="22">
        <v>9234</v>
      </c>
      <c r="I38" s="24">
        <v>9230</v>
      </c>
      <c r="J38" s="24">
        <v>0</v>
      </c>
      <c r="K38" s="24">
        <v>4</v>
      </c>
      <c r="L38" s="25">
        <v>0</v>
      </c>
      <c r="M38" s="12">
        <v>0</v>
      </c>
      <c r="N38" s="12">
        <v>0</v>
      </c>
      <c r="O38" s="12">
        <v>0</v>
      </c>
      <c r="P38" s="22">
        <v>126</v>
      </c>
      <c r="Q38" s="24">
        <v>65</v>
      </c>
      <c r="R38" s="25">
        <v>61</v>
      </c>
      <c r="S38" s="12">
        <v>19</v>
      </c>
      <c r="T38" s="12">
        <v>0</v>
      </c>
      <c r="U38" s="12">
        <v>0</v>
      </c>
      <c r="V38" s="12">
        <v>0</v>
      </c>
      <c r="W38" s="12">
        <v>710242</v>
      </c>
      <c r="X38" s="12">
        <v>0</v>
      </c>
      <c r="Y38" s="12">
        <v>94</v>
      </c>
      <c r="Z38" s="12">
        <v>7948</v>
      </c>
      <c r="AA38" s="12">
        <v>0</v>
      </c>
      <c r="AB38" s="12">
        <v>0</v>
      </c>
      <c r="AC38" s="12">
        <v>30</v>
      </c>
      <c r="AD38" s="12">
        <v>915</v>
      </c>
      <c r="AE38" s="12">
        <v>1</v>
      </c>
      <c r="AF38" s="12">
        <v>43</v>
      </c>
      <c r="AG38" s="12">
        <v>7</v>
      </c>
      <c r="AH38" s="12">
        <v>0</v>
      </c>
      <c r="AI38" s="12">
        <v>807352</v>
      </c>
    </row>
    <row r="39" spans="1:35" x14ac:dyDescent="0.4">
      <c r="A39" s="4" t="s">
        <v>158</v>
      </c>
      <c r="B39" s="12">
        <v>64</v>
      </c>
      <c r="C39" s="12">
        <v>0</v>
      </c>
      <c r="D39" s="12">
        <v>818</v>
      </c>
      <c r="E39" s="12">
        <v>0</v>
      </c>
      <c r="F39" s="12">
        <v>76893</v>
      </c>
      <c r="G39" s="12">
        <v>0</v>
      </c>
      <c r="H39" s="22">
        <v>9462</v>
      </c>
      <c r="I39" s="24">
        <v>9458</v>
      </c>
      <c r="J39" s="24">
        <v>0</v>
      </c>
      <c r="K39" s="24">
        <v>4</v>
      </c>
      <c r="L39" s="25">
        <v>0</v>
      </c>
      <c r="M39" s="12">
        <v>0</v>
      </c>
      <c r="N39" s="12">
        <v>0</v>
      </c>
      <c r="O39" s="12">
        <v>0</v>
      </c>
      <c r="P39" s="22">
        <v>125</v>
      </c>
      <c r="Q39" s="24">
        <v>64</v>
      </c>
      <c r="R39" s="25">
        <v>61</v>
      </c>
      <c r="S39" s="12">
        <v>13</v>
      </c>
      <c r="T39" s="12">
        <v>0</v>
      </c>
      <c r="U39" s="12">
        <v>0</v>
      </c>
      <c r="V39" s="12">
        <v>0</v>
      </c>
      <c r="W39" s="12">
        <v>706548</v>
      </c>
      <c r="X39" s="12">
        <v>0</v>
      </c>
      <c r="Y39" s="27">
        <v>0</v>
      </c>
      <c r="Z39" s="12">
        <v>7777</v>
      </c>
      <c r="AA39" s="12">
        <v>0</v>
      </c>
      <c r="AB39" s="12">
        <v>0</v>
      </c>
      <c r="AC39" s="12">
        <v>29</v>
      </c>
      <c r="AD39" s="12">
        <v>907</v>
      </c>
      <c r="AE39" s="12">
        <v>1</v>
      </c>
      <c r="AF39" s="12">
        <v>44</v>
      </c>
      <c r="AG39" s="12">
        <v>7</v>
      </c>
      <c r="AH39" s="12">
        <v>0</v>
      </c>
      <c r="AI39" s="12">
        <v>802688</v>
      </c>
    </row>
    <row r="40" spans="1:35" x14ac:dyDescent="0.4">
      <c r="A40" s="4" t="s">
        <v>159</v>
      </c>
      <c r="B40" s="12">
        <v>42</v>
      </c>
      <c r="C40" s="12">
        <v>0</v>
      </c>
      <c r="D40" s="12">
        <v>847</v>
      </c>
      <c r="E40" s="12">
        <v>0</v>
      </c>
      <c r="F40" s="12">
        <v>76165</v>
      </c>
      <c r="G40" s="12">
        <v>0</v>
      </c>
      <c r="H40" s="22">
        <v>9400</v>
      </c>
      <c r="I40" s="24">
        <v>9397</v>
      </c>
      <c r="J40" s="24">
        <v>0</v>
      </c>
      <c r="K40" s="24">
        <v>3</v>
      </c>
      <c r="L40" s="25">
        <v>0</v>
      </c>
      <c r="M40" s="12">
        <v>0</v>
      </c>
      <c r="N40" s="12">
        <v>0</v>
      </c>
      <c r="O40" s="12">
        <v>0</v>
      </c>
      <c r="P40" s="22">
        <v>125</v>
      </c>
      <c r="Q40" s="24">
        <v>59</v>
      </c>
      <c r="R40" s="25">
        <v>66</v>
      </c>
      <c r="S40" s="12">
        <v>28</v>
      </c>
      <c r="T40" s="12">
        <v>0</v>
      </c>
      <c r="U40" s="12">
        <v>0</v>
      </c>
      <c r="V40" s="12">
        <v>0</v>
      </c>
      <c r="W40" s="12">
        <v>705229</v>
      </c>
      <c r="X40" s="12">
        <v>0</v>
      </c>
      <c r="Y40" s="27">
        <v>0</v>
      </c>
      <c r="Z40" s="12">
        <v>7689</v>
      </c>
      <c r="AA40" s="12">
        <v>0</v>
      </c>
      <c r="AB40" s="12">
        <v>0</v>
      </c>
      <c r="AC40" s="12">
        <v>30</v>
      </c>
      <c r="AD40" s="12">
        <v>907</v>
      </c>
      <c r="AE40" s="12">
        <v>1</v>
      </c>
      <c r="AF40" s="12">
        <v>43</v>
      </c>
      <c r="AG40" s="12">
        <v>7</v>
      </c>
      <c r="AH40" s="12">
        <v>0</v>
      </c>
      <c r="AI40" s="12">
        <v>800513</v>
      </c>
    </row>
    <row r="41" spans="1:35" x14ac:dyDescent="0.4">
      <c r="A41" s="4" t="s">
        <v>160</v>
      </c>
      <c r="B41" s="12">
        <v>41</v>
      </c>
      <c r="C41" s="12">
        <v>0</v>
      </c>
      <c r="D41" s="12">
        <v>829</v>
      </c>
      <c r="E41" s="12">
        <v>0</v>
      </c>
      <c r="F41" s="12">
        <v>75707</v>
      </c>
      <c r="G41" s="12">
        <v>0</v>
      </c>
      <c r="H41" s="22">
        <v>9373</v>
      </c>
      <c r="I41" s="24">
        <v>9369</v>
      </c>
      <c r="J41" s="24">
        <v>0</v>
      </c>
      <c r="K41" s="24">
        <v>4</v>
      </c>
      <c r="L41" s="25">
        <v>0</v>
      </c>
      <c r="M41" s="12">
        <v>0</v>
      </c>
      <c r="N41" s="12">
        <v>0</v>
      </c>
      <c r="O41" s="12">
        <v>0</v>
      </c>
      <c r="P41" s="22">
        <v>116</v>
      </c>
      <c r="Q41" s="24">
        <v>51</v>
      </c>
      <c r="R41" s="25">
        <v>65</v>
      </c>
      <c r="S41" s="12">
        <v>15</v>
      </c>
      <c r="T41" s="12">
        <v>0</v>
      </c>
      <c r="U41" s="12">
        <v>0</v>
      </c>
      <c r="V41" s="12">
        <v>0</v>
      </c>
      <c r="W41" s="12">
        <v>703021</v>
      </c>
      <c r="X41" s="12">
        <v>0</v>
      </c>
      <c r="Y41" s="12">
        <v>-1</v>
      </c>
      <c r="Z41" s="12">
        <v>7606</v>
      </c>
      <c r="AA41" s="12">
        <v>0</v>
      </c>
      <c r="AB41" s="12">
        <v>0</v>
      </c>
      <c r="AC41" s="12">
        <v>27</v>
      </c>
      <c r="AD41" s="12">
        <v>904</v>
      </c>
      <c r="AE41" s="12">
        <v>1</v>
      </c>
      <c r="AF41" s="12">
        <v>42</v>
      </c>
      <c r="AG41" s="12">
        <v>7</v>
      </c>
      <c r="AH41" s="12">
        <v>0</v>
      </c>
      <c r="AI41" s="12">
        <v>797688</v>
      </c>
    </row>
    <row r="42" spans="1:35" x14ac:dyDescent="0.4">
      <c r="A42" s="4" t="s">
        <v>161</v>
      </c>
      <c r="B42" s="12">
        <v>26</v>
      </c>
      <c r="C42" s="12">
        <v>0</v>
      </c>
      <c r="D42" s="12">
        <v>832</v>
      </c>
      <c r="E42" s="12">
        <v>0</v>
      </c>
      <c r="F42" s="12">
        <v>75351</v>
      </c>
      <c r="G42" s="12">
        <v>0</v>
      </c>
      <c r="H42" s="22">
        <v>9385</v>
      </c>
      <c r="I42" s="24">
        <v>9382</v>
      </c>
      <c r="J42" s="24">
        <v>0</v>
      </c>
      <c r="K42" s="24">
        <v>3</v>
      </c>
      <c r="L42" s="25">
        <v>0</v>
      </c>
      <c r="M42" s="12">
        <v>0</v>
      </c>
      <c r="N42" s="12">
        <v>0</v>
      </c>
      <c r="O42" s="12">
        <v>0</v>
      </c>
      <c r="P42" s="22">
        <v>115</v>
      </c>
      <c r="Q42" s="24">
        <v>51</v>
      </c>
      <c r="R42" s="25">
        <v>64</v>
      </c>
      <c r="S42" s="12">
        <v>9</v>
      </c>
      <c r="T42" s="12">
        <v>0</v>
      </c>
      <c r="U42" s="12">
        <v>0</v>
      </c>
      <c r="V42" s="12">
        <v>0</v>
      </c>
      <c r="W42" s="12">
        <v>702976</v>
      </c>
      <c r="X42" s="12">
        <v>0</v>
      </c>
      <c r="Y42" s="12">
        <v>1</v>
      </c>
      <c r="Z42" s="12">
        <v>7556</v>
      </c>
      <c r="AA42" s="12">
        <v>0</v>
      </c>
      <c r="AB42" s="12">
        <v>0</v>
      </c>
      <c r="AC42" s="12">
        <v>27</v>
      </c>
      <c r="AD42" s="12">
        <v>902</v>
      </c>
      <c r="AE42" s="12">
        <v>1</v>
      </c>
      <c r="AF42" s="12">
        <v>41</v>
      </c>
      <c r="AG42" s="12">
        <v>7</v>
      </c>
      <c r="AH42" s="12">
        <v>0</v>
      </c>
      <c r="AI42" s="12">
        <v>797229</v>
      </c>
    </row>
    <row r="43" spans="1:35" x14ac:dyDescent="0.4">
      <c r="A43" s="4" t="s">
        <v>162</v>
      </c>
      <c r="B43" s="12">
        <v>69</v>
      </c>
      <c r="C43" s="12">
        <v>0</v>
      </c>
      <c r="D43" s="12">
        <v>814</v>
      </c>
      <c r="E43" s="12">
        <v>0</v>
      </c>
      <c r="F43" s="12">
        <v>75365</v>
      </c>
      <c r="G43" s="12">
        <v>0</v>
      </c>
      <c r="H43" s="22">
        <v>9418</v>
      </c>
      <c r="I43" s="24">
        <v>9414</v>
      </c>
      <c r="J43" s="24">
        <v>0</v>
      </c>
      <c r="K43" s="24">
        <v>4</v>
      </c>
      <c r="L43" s="25">
        <v>0</v>
      </c>
      <c r="M43" s="12">
        <v>0</v>
      </c>
      <c r="N43" s="12">
        <v>0</v>
      </c>
      <c r="O43" s="12">
        <v>0</v>
      </c>
      <c r="P43" s="22">
        <v>126</v>
      </c>
      <c r="Q43" s="24">
        <v>56</v>
      </c>
      <c r="R43" s="25">
        <v>70</v>
      </c>
      <c r="S43" s="12">
        <v>19</v>
      </c>
      <c r="T43" s="12">
        <v>0</v>
      </c>
      <c r="U43" s="12">
        <v>0</v>
      </c>
      <c r="V43" s="12">
        <v>0</v>
      </c>
      <c r="W43" s="12">
        <v>704749</v>
      </c>
      <c r="X43" s="12">
        <v>0</v>
      </c>
      <c r="Y43" s="27">
        <v>0</v>
      </c>
      <c r="Z43" s="12">
        <v>7524</v>
      </c>
      <c r="AA43" s="12">
        <v>0</v>
      </c>
      <c r="AB43" s="12">
        <v>0</v>
      </c>
      <c r="AC43" s="12">
        <v>27</v>
      </c>
      <c r="AD43" s="12">
        <v>903</v>
      </c>
      <c r="AE43" s="12">
        <v>1</v>
      </c>
      <c r="AF43" s="12">
        <v>40</v>
      </c>
      <c r="AG43" s="12">
        <v>7</v>
      </c>
      <c r="AH43" s="12">
        <v>0</v>
      </c>
      <c r="AI43" s="12">
        <v>799062</v>
      </c>
    </row>
    <row r="44" spans="1:35" x14ac:dyDescent="0.4">
      <c r="A44" s="4" t="s">
        <v>163</v>
      </c>
      <c r="B44" s="12">
        <v>46</v>
      </c>
      <c r="C44" s="12">
        <v>0</v>
      </c>
      <c r="D44" s="12">
        <v>814</v>
      </c>
      <c r="E44" s="12">
        <v>0</v>
      </c>
      <c r="F44" s="12">
        <v>74930</v>
      </c>
      <c r="G44" s="12">
        <v>0</v>
      </c>
      <c r="H44" s="22">
        <v>9323</v>
      </c>
      <c r="I44" s="24">
        <v>9320</v>
      </c>
      <c r="J44" s="24">
        <v>0</v>
      </c>
      <c r="K44" s="24">
        <v>3</v>
      </c>
      <c r="L44" s="25">
        <v>0</v>
      </c>
      <c r="M44" s="12">
        <v>0</v>
      </c>
      <c r="N44" s="12">
        <v>0</v>
      </c>
      <c r="O44" s="12">
        <v>0</v>
      </c>
      <c r="P44" s="22">
        <v>119</v>
      </c>
      <c r="Q44" s="24">
        <v>52</v>
      </c>
      <c r="R44" s="25">
        <v>67</v>
      </c>
      <c r="S44" s="12">
        <v>15</v>
      </c>
      <c r="T44" s="12">
        <v>0</v>
      </c>
      <c r="U44" s="12">
        <v>0</v>
      </c>
      <c r="V44" s="12">
        <v>0</v>
      </c>
      <c r="W44" s="12">
        <v>702580</v>
      </c>
      <c r="X44" s="12">
        <v>0</v>
      </c>
      <c r="Y44" s="27">
        <v>0</v>
      </c>
      <c r="Z44" s="12">
        <v>7470</v>
      </c>
      <c r="AA44" s="12">
        <v>0</v>
      </c>
      <c r="AB44" s="12">
        <v>0</v>
      </c>
      <c r="AC44" s="12">
        <v>24</v>
      </c>
      <c r="AD44" s="12">
        <v>901</v>
      </c>
      <c r="AE44" s="12">
        <v>1</v>
      </c>
      <c r="AF44" s="12">
        <v>40</v>
      </c>
      <c r="AG44" s="12">
        <v>6</v>
      </c>
      <c r="AH44" s="12">
        <v>0</v>
      </c>
      <c r="AI44" s="12">
        <v>796269</v>
      </c>
    </row>
    <row r="45" spans="1:35" x14ac:dyDescent="0.4">
      <c r="A45" s="4" t="s">
        <v>164</v>
      </c>
      <c r="B45" s="12">
        <v>31</v>
      </c>
      <c r="C45" s="12">
        <v>0</v>
      </c>
      <c r="D45" s="12">
        <v>827</v>
      </c>
      <c r="E45" s="12">
        <v>0</v>
      </c>
      <c r="F45" s="12">
        <v>74706</v>
      </c>
      <c r="G45" s="12">
        <v>0</v>
      </c>
      <c r="H45" s="22">
        <v>9298</v>
      </c>
      <c r="I45" s="24">
        <v>9296</v>
      </c>
      <c r="J45" s="24">
        <v>0</v>
      </c>
      <c r="K45" s="24">
        <v>2</v>
      </c>
      <c r="L45" s="25">
        <v>0</v>
      </c>
      <c r="M45" s="12">
        <v>0</v>
      </c>
      <c r="N45" s="12">
        <v>0</v>
      </c>
      <c r="O45" s="12">
        <v>0</v>
      </c>
      <c r="P45" s="22">
        <v>115</v>
      </c>
      <c r="Q45" s="24">
        <v>45</v>
      </c>
      <c r="R45" s="25">
        <v>70</v>
      </c>
      <c r="S45" s="12">
        <v>16</v>
      </c>
      <c r="T45" s="12">
        <v>0</v>
      </c>
      <c r="U45" s="12">
        <v>0</v>
      </c>
      <c r="V45" s="12">
        <v>0</v>
      </c>
      <c r="W45" s="12">
        <v>702891</v>
      </c>
      <c r="X45" s="12">
        <v>0</v>
      </c>
      <c r="Y45" s="27">
        <v>0</v>
      </c>
      <c r="Z45" s="12">
        <v>7427</v>
      </c>
      <c r="AA45" s="12">
        <v>0</v>
      </c>
      <c r="AB45" s="12">
        <v>0</v>
      </c>
      <c r="AC45" s="12">
        <v>24</v>
      </c>
      <c r="AD45" s="12">
        <v>899</v>
      </c>
      <c r="AE45" s="12">
        <v>1</v>
      </c>
      <c r="AF45" s="12">
        <v>40</v>
      </c>
      <c r="AG45" s="12">
        <v>6</v>
      </c>
      <c r="AH45" s="12">
        <v>0</v>
      </c>
      <c r="AI45" s="12">
        <v>796281</v>
      </c>
    </row>
    <row r="46" spans="1:35" x14ac:dyDescent="0.4">
      <c r="A46" s="4" t="s">
        <v>165</v>
      </c>
      <c r="B46" s="12">
        <v>55</v>
      </c>
      <c r="C46" s="12">
        <v>0</v>
      </c>
      <c r="D46" s="12">
        <v>803</v>
      </c>
      <c r="E46" s="12">
        <v>0</v>
      </c>
      <c r="F46" s="12">
        <v>74531</v>
      </c>
      <c r="G46" s="12">
        <v>0</v>
      </c>
      <c r="H46" s="22">
        <v>9353</v>
      </c>
      <c r="I46" s="24">
        <v>9348</v>
      </c>
      <c r="J46" s="24">
        <v>0</v>
      </c>
      <c r="K46" s="24">
        <v>5</v>
      </c>
      <c r="L46" s="25">
        <v>0</v>
      </c>
      <c r="M46" s="12">
        <v>0</v>
      </c>
      <c r="N46" s="12">
        <v>0</v>
      </c>
      <c r="O46" s="12">
        <v>0</v>
      </c>
      <c r="P46" s="22">
        <v>118</v>
      </c>
      <c r="Q46" s="24">
        <v>40</v>
      </c>
      <c r="R46" s="25">
        <v>78</v>
      </c>
      <c r="S46" s="12">
        <v>24</v>
      </c>
      <c r="T46" s="12">
        <v>0</v>
      </c>
      <c r="U46" s="12">
        <v>0</v>
      </c>
      <c r="V46" s="12">
        <v>0</v>
      </c>
      <c r="W46" s="12">
        <v>705713</v>
      </c>
      <c r="X46" s="12">
        <v>0</v>
      </c>
      <c r="Y46" s="27">
        <v>0</v>
      </c>
      <c r="Z46" s="12">
        <v>7384</v>
      </c>
      <c r="AA46" s="12">
        <v>0</v>
      </c>
      <c r="AB46" s="12">
        <v>0</v>
      </c>
      <c r="AC46" s="12">
        <v>24</v>
      </c>
      <c r="AD46" s="12">
        <v>897</v>
      </c>
      <c r="AE46" s="12">
        <v>1</v>
      </c>
      <c r="AF46" s="12">
        <v>40</v>
      </c>
      <c r="AG46" s="12">
        <v>6</v>
      </c>
      <c r="AH46" s="12">
        <v>0</v>
      </c>
      <c r="AI46" s="12">
        <v>798949</v>
      </c>
    </row>
    <row r="47" spans="1:35" x14ac:dyDescent="0.4">
      <c r="A47" s="4" t="s">
        <v>166</v>
      </c>
      <c r="B47" s="12">
        <v>43</v>
      </c>
      <c r="C47" s="12">
        <v>0</v>
      </c>
      <c r="D47" s="12">
        <v>804</v>
      </c>
      <c r="E47" s="12">
        <v>0</v>
      </c>
      <c r="F47" s="12">
        <v>74498</v>
      </c>
      <c r="G47" s="12">
        <v>0</v>
      </c>
      <c r="H47" s="22">
        <v>9402</v>
      </c>
      <c r="I47" s="24">
        <v>9396</v>
      </c>
      <c r="J47" s="24">
        <v>0</v>
      </c>
      <c r="K47" s="24">
        <v>6</v>
      </c>
      <c r="L47" s="25">
        <v>0</v>
      </c>
      <c r="M47" s="12">
        <v>0</v>
      </c>
      <c r="N47" s="12">
        <v>0</v>
      </c>
      <c r="O47" s="12">
        <v>0</v>
      </c>
      <c r="P47" s="22">
        <v>127</v>
      </c>
      <c r="Q47" s="24">
        <v>54</v>
      </c>
      <c r="R47" s="25">
        <v>73</v>
      </c>
      <c r="S47" s="12">
        <v>10</v>
      </c>
      <c r="T47" s="12">
        <v>0</v>
      </c>
      <c r="U47" s="12">
        <v>0</v>
      </c>
      <c r="V47" s="12">
        <v>0</v>
      </c>
      <c r="W47" s="12">
        <v>703154</v>
      </c>
      <c r="X47" s="12">
        <v>0</v>
      </c>
      <c r="Y47" s="27">
        <v>0</v>
      </c>
      <c r="Z47" s="12">
        <v>7365</v>
      </c>
      <c r="AA47" s="12">
        <v>0</v>
      </c>
      <c r="AB47" s="12">
        <v>0</v>
      </c>
      <c r="AC47" s="12">
        <v>24</v>
      </c>
      <c r="AD47" s="12">
        <v>892</v>
      </c>
      <c r="AE47" s="12">
        <v>1</v>
      </c>
      <c r="AF47" s="12">
        <v>40</v>
      </c>
      <c r="AG47" s="12">
        <v>6</v>
      </c>
      <c r="AH47" s="12">
        <v>0</v>
      </c>
      <c r="AI47" s="12">
        <v>796366</v>
      </c>
    </row>
    <row r="48" spans="1:35" x14ac:dyDescent="0.4">
      <c r="A48" t="s">
        <v>167</v>
      </c>
      <c r="B48" s="12">
        <v>43</v>
      </c>
      <c r="C48" s="12">
        <v>0</v>
      </c>
      <c r="D48" s="12">
        <v>789</v>
      </c>
      <c r="E48" s="12">
        <v>0</v>
      </c>
      <c r="F48" s="12">
        <v>74305</v>
      </c>
      <c r="G48" s="12">
        <v>0</v>
      </c>
      <c r="H48" s="22">
        <v>9412</v>
      </c>
      <c r="I48" s="24">
        <v>9409</v>
      </c>
      <c r="J48" s="24">
        <v>0</v>
      </c>
      <c r="K48" s="24">
        <v>3</v>
      </c>
      <c r="L48" s="25">
        <v>0</v>
      </c>
      <c r="M48" s="12">
        <v>0</v>
      </c>
      <c r="N48" s="12">
        <v>0</v>
      </c>
      <c r="O48" s="12">
        <v>0</v>
      </c>
      <c r="P48" s="22">
        <v>169</v>
      </c>
      <c r="Q48" s="24">
        <v>70</v>
      </c>
      <c r="R48" s="25">
        <v>99</v>
      </c>
      <c r="S48" s="12">
        <v>18</v>
      </c>
      <c r="T48" s="12">
        <v>0</v>
      </c>
      <c r="U48" s="12">
        <v>0</v>
      </c>
      <c r="V48" s="12">
        <v>0</v>
      </c>
      <c r="W48" s="12">
        <v>695559</v>
      </c>
      <c r="X48" s="12">
        <v>0</v>
      </c>
      <c r="Y48" s="12">
        <v>0</v>
      </c>
      <c r="Z48" s="12">
        <v>7210</v>
      </c>
      <c r="AA48" s="12">
        <v>0</v>
      </c>
      <c r="AB48" s="12">
        <v>0</v>
      </c>
      <c r="AC48" s="12">
        <v>24</v>
      </c>
      <c r="AD48" s="12">
        <v>889</v>
      </c>
      <c r="AE48" s="12">
        <v>1</v>
      </c>
      <c r="AF48" s="12">
        <v>39</v>
      </c>
      <c r="AG48" s="12">
        <v>6</v>
      </c>
      <c r="AH48" s="12">
        <v>0</v>
      </c>
      <c r="AI48" s="12">
        <v>788464</v>
      </c>
    </row>
    <row r="49" spans="1:35" x14ac:dyDescent="0.4">
      <c r="A49" t="s">
        <v>168</v>
      </c>
      <c r="B49" s="12">
        <v>20</v>
      </c>
      <c r="C49" s="12">
        <v>0</v>
      </c>
      <c r="D49" s="12">
        <v>781</v>
      </c>
      <c r="E49" s="12">
        <v>0</v>
      </c>
      <c r="F49" s="12">
        <v>74045</v>
      </c>
      <c r="G49" s="12">
        <v>0</v>
      </c>
      <c r="H49" s="22">
        <v>9527</v>
      </c>
      <c r="I49" s="24">
        <v>9524</v>
      </c>
      <c r="J49" s="24">
        <v>0</v>
      </c>
      <c r="K49" s="24">
        <v>3</v>
      </c>
      <c r="L49" s="25">
        <v>0</v>
      </c>
      <c r="M49" s="12">
        <v>0</v>
      </c>
      <c r="N49" s="12">
        <v>0</v>
      </c>
      <c r="O49" s="12">
        <v>0</v>
      </c>
      <c r="P49" s="22">
        <v>142</v>
      </c>
      <c r="Q49" s="24">
        <v>25</v>
      </c>
      <c r="R49" s="25">
        <v>117</v>
      </c>
      <c r="S49" s="12">
        <v>17</v>
      </c>
      <c r="T49" s="12">
        <v>0</v>
      </c>
      <c r="U49" s="12">
        <v>0</v>
      </c>
      <c r="V49" s="12">
        <v>0</v>
      </c>
      <c r="W49" s="12">
        <v>683708</v>
      </c>
      <c r="X49" s="12">
        <v>0</v>
      </c>
      <c r="Y49" s="12">
        <v>0</v>
      </c>
      <c r="Z49" s="12">
        <v>7070</v>
      </c>
      <c r="AA49" s="12">
        <v>0</v>
      </c>
      <c r="AB49" s="12">
        <v>0</v>
      </c>
      <c r="AC49" s="12">
        <v>22</v>
      </c>
      <c r="AD49" s="12">
        <v>886</v>
      </c>
      <c r="AE49" s="12">
        <v>1</v>
      </c>
      <c r="AF49" s="12">
        <v>39</v>
      </c>
      <c r="AG49" s="12">
        <v>6</v>
      </c>
      <c r="AH49" s="12">
        <v>0</v>
      </c>
      <c r="AI49" s="12">
        <v>776264</v>
      </c>
    </row>
    <row r="50" spans="1:35" x14ac:dyDescent="0.4">
      <c r="A50" t="s">
        <v>169</v>
      </c>
      <c r="B50" s="12">
        <v>44</v>
      </c>
      <c r="C50" s="12">
        <v>0</v>
      </c>
      <c r="D50" s="12">
        <v>780</v>
      </c>
      <c r="E50" s="12">
        <v>0</v>
      </c>
      <c r="F50" s="12">
        <v>74171</v>
      </c>
      <c r="G50" s="12">
        <v>0</v>
      </c>
      <c r="H50" s="22">
        <v>9642</v>
      </c>
      <c r="I50" s="24">
        <v>9639</v>
      </c>
      <c r="J50" s="24">
        <v>0</v>
      </c>
      <c r="K50" s="24">
        <v>3</v>
      </c>
      <c r="L50" s="25">
        <v>0</v>
      </c>
      <c r="M50" s="12">
        <v>0</v>
      </c>
      <c r="N50" s="12">
        <v>0</v>
      </c>
      <c r="O50" s="12">
        <v>0</v>
      </c>
      <c r="P50" s="22">
        <v>124</v>
      </c>
      <c r="Q50" s="24">
        <v>24</v>
      </c>
      <c r="R50" s="25">
        <v>100</v>
      </c>
      <c r="S50" s="12">
        <v>20</v>
      </c>
      <c r="T50" s="12">
        <v>0</v>
      </c>
      <c r="U50" s="12">
        <v>0</v>
      </c>
      <c r="V50" s="12">
        <v>0</v>
      </c>
      <c r="W50" s="12">
        <v>673462</v>
      </c>
      <c r="X50" s="12">
        <v>0</v>
      </c>
      <c r="Y50" s="12">
        <v>0</v>
      </c>
      <c r="Z50" s="12">
        <v>6808</v>
      </c>
      <c r="AA50" s="12">
        <v>0</v>
      </c>
      <c r="AB50" s="12">
        <v>0</v>
      </c>
      <c r="AC50" s="12">
        <v>22</v>
      </c>
      <c r="AD50" s="12">
        <v>875</v>
      </c>
      <c r="AE50" s="12">
        <v>1</v>
      </c>
      <c r="AF50" s="12">
        <v>39</v>
      </c>
      <c r="AG50" s="12">
        <v>6</v>
      </c>
      <c r="AH50" s="12">
        <v>0</v>
      </c>
      <c r="AI50" s="12">
        <v>765994</v>
      </c>
    </row>
    <row r="51" spans="1:35" x14ac:dyDescent="0.4">
      <c r="A51" t="s">
        <v>170</v>
      </c>
      <c r="B51" s="12">
        <v>65</v>
      </c>
      <c r="C51" s="12">
        <v>0</v>
      </c>
      <c r="D51" s="12">
        <v>723</v>
      </c>
      <c r="E51" s="12">
        <v>0</v>
      </c>
      <c r="F51" s="12">
        <v>74031</v>
      </c>
      <c r="G51" s="12">
        <v>0</v>
      </c>
      <c r="H51" s="22">
        <v>9758</v>
      </c>
      <c r="I51" s="24">
        <v>9756</v>
      </c>
      <c r="J51" s="24">
        <v>0</v>
      </c>
      <c r="K51" s="24">
        <v>2</v>
      </c>
      <c r="L51" s="25">
        <v>0</v>
      </c>
      <c r="M51" s="12">
        <v>0</v>
      </c>
      <c r="N51" s="12">
        <v>0</v>
      </c>
      <c r="O51" s="12">
        <v>0</v>
      </c>
      <c r="P51" s="22">
        <v>114</v>
      </c>
      <c r="Q51" s="24">
        <v>17</v>
      </c>
      <c r="R51" s="25">
        <v>97</v>
      </c>
      <c r="S51" s="12">
        <v>20</v>
      </c>
      <c r="T51" s="12">
        <v>0</v>
      </c>
      <c r="U51" s="12">
        <v>0</v>
      </c>
      <c r="V51" s="12">
        <v>0</v>
      </c>
      <c r="W51" s="12">
        <v>664525</v>
      </c>
      <c r="X51" s="12">
        <v>0</v>
      </c>
      <c r="Y51" s="12">
        <v>0</v>
      </c>
      <c r="Z51" s="12">
        <v>6671</v>
      </c>
      <c r="AA51" s="12">
        <v>0</v>
      </c>
      <c r="AB51" s="12">
        <v>0</v>
      </c>
      <c r="AC51" s="12">
        <v>22</v>
      </c>
      <c r="AD51" s="12">
        <v>879</v>
      </c>
      <c r="AE51" s="12">
        <v>1</v>
      </c>
      <c r="AF51" s="12">
        <v>39</v>
      </c>
      <c r="AG51" s="12">
        <v>6</v>
      </c>
      <c r="AH51" s="12">
        <v>0</v>
      </c>
      <c r="AI51" s="12">
        <v>756854</v>
      </c>
    </row>
    <row r="52" spans="1:35" x14ac:dyDescent="0.4">
      <c r="A52" t="s">
        <v>171</v>
      </c>
      <c r="B52" s="12">
        <v>43</v>
      </c>
      <c r="C52" s="12">
        <v>0</v>
      </c>
      <c r="D52" s="12">
        <v>687</v>
      </c>
      <c r="E52" s="12">
        <v>0</v>
      </c>
      <c r="F52" s="12">
        <v>73592</v>
      </c>
      <c r="G52" s="12">
        <v>0</v>
      </c>
      <c r="H52" s="22">
        <v>9839</v>
      </c>
      <c r="I52" s="24">
        <v>9838</v>
      </c>
      <c r="J52" s="24">
        <v>0</v>
      </c>
      <c r="K52" s="24">
        <v>1</v>
      </c>
      <c r="L52" s="25">
        <v>0</v>
      </c>
      <c r="M52" s="12">
        <v>0</v>
      </c>
      <c r="N52" s="12">
        <v>0</v>
      </c>
      <c r="O52" s="12">
        <v>0</v>
      </c>
      <c r="P52" s="22">
        <v>122</v>
      </c>
      <c r="Q52" s="24">
        <v>16</v>
      </c>
      <c r="R52" s="25">
        <v>106</v>
      </c>
      <c r="S52" s="12">
        <v>16</v>
      </c>
      <c r="T52" s="12">
        <v>0</v>
      </c>
      <c r="U52" s="12">
        <v>0</v>
      </c>
      <c r="V52" s="12">
        <v>0</v>
      </c>
      <c r="W52" s="12">
        <v>656657</v>
      </c>
      <c r="X52" s="12">
        <v>0</v>
      </c>
      <c r="Y52" s="12">
        <v>0</v>
      </c>
      <c r="Z52" s="12">
        <v>6559</v>
      </c>
      <c r="AA52" s="12">
        <v>0</v>
      </c>
      <c r="AB52" s="12">
        <v>0</v>
      </c>
      <c r="AC52" s="12">
        <v>23</v>
      </c>
      <c r="AD52" s="12">
        <v>874</v>
      </c>
      <c r="AE52" s="12">
        <v>1</v>
      </c>
      <c r="AF52" s="12">
        <v>37</v>
      </c>
      <c r="AG52" s="12">
        <v>7</v>
      </c>
      <c r="AH52" s="12">
        <v>0</v>
      </c>
      <c r="AI52" s="12">
        <v>748457</v>
      </c>
    </row>
    <row r="53" spans="1:35" x14ac:dyDescent="0.4">
      <c r="A53" s="4" t="s">
        <v>172</v>
      </c>
      <c r="B53" s="12">
        <v>43</v>
      </c>
      <c r="C53" s="12">
        <v>0</v>
      </c>
      <c r="D53" s="12">
        <v>684</v>
      </c>
      <c r="E53" s="12">
        <v>0</v>
      </c>
      <c r="F53" s="12">
        <v>73587</v>
      </c>
      <c r="G53" s="12">
        <v>0</v>
      </c>
      <c r="H53" s="22">
        <v>9988</v>
      </c>
      <c r="I53" s="24">
        <v>9985</v>
      </c>
      <c r="J53" s="24">
        <v>0</v>
      </c>
      <c r="K53" s="24">
        <v>3</v>
      </c>
      <c r="L53" s="25">
        <v>0</v>
      </c>
      <c r="M53" s="12">
        <v>0</v>
      </c>
      <c r="N53" s="12">
        <v>0</v>
      </c>
      <c r="O53" s="12">
        <v>0</v>
      </c>
      <c r="P53" s="22">
        <v>122</v>
      </c>
      <c r="Q53" s="24">
        <v>13</v>
      </c>
      <c r="R53" s="25">
        <v>109</v>
      </c>
      <c r="S53" s="12">
        <v>18</v>
      </c>
      <c r="T53" s="12">
        <v>0</v>
      </c>
      <c r="U53" s="12">
        <v>0</v>
      </c>
      <c r="V53" s="12">
        <v>0</v>
      </c>
      <c r="W53" s="12">
        <v>654844</v>
      </c>
      <c r="X53" s="12">
        <v>0</v>
      </c>
      <c r="Y53" s="12">
        <v>0</v>
      </c>
      <c r="Z53" s="12">
        <v>6562</v>
      </c>
      <c r="AA53" s="12">
        <v>0</v>
      </c>
      <c r="AB53" s="12">
        <v>0</v>
      </c>
      <c r="AC53" s="12">
        <v>20</v>
      </c>
      <c r="AD53" s="12">
        <v>869</v>
      </c>
      <c r="AE53" s="12">
        <v>1</v>
      </c>
      <c r="AF53" s="12">
        <v>37</v>
      </c>
      <c r="AG53" s="12">
        <v>6</v>
      </c>
      <c r="AH53" s="12">
        <v>0</v>
      </c>
      <c r="AI53" s="12">
        <v>746781</v>
      </c>
    </row>
    <row r="54" spans="1:35" x14ac:dyDescent="0.4">
      <c r="A54" s="4" t="s">
        <v>173</v>
      </c>
      <c r="B54" s="12">
        <v>43</v>
      </c>
      <c r="C54" s="12">
        <v>0</v>
      </c>
      <c r="D54" s="12">
        <v>674</v>
      </c>
      <c r="E54" s="12">
        <v>0</v>
      </c>
      <c r="F54" s="12">
        <v>74726</v>
      </c>
      <c r="G54" s="12">
        <v>0</v>
      </c>
      <c r="H54" s="22">
        <v>10148</v>
      </c>
      <c r="I54" s="24">
        <v>10144</v>
      </c>
      <c r="J54" s="24">
        <v>0</v>
      </c>
      <c r="K54" s="24">
        <v>4</v>
      </c>
      <c r="L54" s="25">
        <v>0</v>
      </c>
      <c r="M54" s="12">
        <v>0</v>
      </c>
      <c r="N54" s="12">
        <v>0</v>
      </c>
      <c r="O54" s="12">
        <v>0</v>
      </c>
      <c r="P54" s="22">
        <v>122</v>
      </c>
      <c r="Q54" s="24">
        <v>13</v>
      </c>
      <c r="R54" s="25">
        <v>109</v>
      </c>
      <c r="S54" s="12">
        <v>18</v>
      </c>
      <c r="T54" s="12">
        <v>0</v>
      </c>
      <c r="U54" s="12">
        <v>0</v>
      </c>
      <c r="V54" s="12">
        <v>0</v>
      </c>
      <c r="W54" s="12">
        <v>658784</v>
      </c>
      <c r="X54" s="12">
        <v>0</v>
      </c>
      <c r="Y54" s="12">
        <v>0</v>
      </c>
      <c r="Z54" s="12">
        <v>6492</v>
      </c>
      <c r="AA54" s="12">
        <v>0</v>
      </c>
      <c r="AB54" s="12">
        <v>0</v>
      </c>
      <c r="AC54" s="12">
        <v>20</v>
      </c>
      <c r="AD54" s="12">
        <v>870</v>
      </c>
      <c r="AE54" s="12">
        <v>1</v>
      </c>
      <c r="AF54" s="12">
        <v>37</v>
      </c>
      <c r="AG54" s="12">
        <v>6</v>
      </c>
      <c r="AH54" s="12">
        <v>0</v>
      </c>
      <c r="AI54" s="12">
        <v>751941</v>
      </c>
    </row>
    <row r="55" spans="1:35" x14ac:dyDescent="0.4">
      <c r="A55" s="4" t="s">
        <v>174</v>
      </c>
      <c r="B55" s="12">
        <v>43</v>
      </c>
      <c r="C55" s="12">
        <v>0</v>
      </c>
      <c r="D55" s="12">
        <v>681</v>
      </c>
      <c r="E55" s="12">
        <v>0</v>
      </c>
      <c r="F55" s="12">
        <v>74843</v>
      </c>
      <c r="G55" s="12">
        <v>0</v>
      </c>
      <c r="H55" s="22">
        <v>10187</v>
      </c>
      <c r="I55" s="24">
        <v>10183</v>
      </c>
      <c r="J55" s="24">
        <v>0</v>
      </c>
      <c r="K55" s="24">
        <v>4</v>
      </c>
      <c r="L55" s="25">
        <v>0</v>
      </c>
      <c r="M55" s="12">
        <v>0</v>
      </c>
      <c r="N55" s="12">
        <v>0</v>
      </c>
      <c r="O55" s="12">
        <v>0</v>
      </c>
      <c r="P55" s="22">
        <v>114</v>
      </c>
      <c r="Q55" s="24">
        <v>15</v>
      </c>
      <c r="R55" s="25">
        <v>99</v>
      </c>
      <c r="S55" s="12">
        <v>19</v>
      </c>
      <c r="T55" s="12">
        <v>0</v>
      </c>
      <c r="U55" s="12">
        <v>0</v>
      </c>
      <c r="V55" s="12">
        <v>0</v>
      </c>
      <c r="W55" s="12">
        <v>664939</v>
      </c>
      <c r="X55" s="12">
        <v>0</v>
      </c>
      <c r="Y55" s="12">
        <v>0</v>
      </c>
      <c r="Z55" s="12">
        <v>6309</v>
      </c>
      <c r="AA55" s="12">
        <v>0</v>
      </c>
      <c r="AB55" s="12">
        <v>0</v>
      </c>
      <c r="AC55" s="12">
        <v>20</v>
      </c>
      <c r="AD55" s="12">
        <v>861</v>
      </c>
      <c r="AE55" s="12">
        <v>1</v>
      </c>
      <c r="AF55" s="12">
        <v>39</v>
      </c>
      <c r="AG55" s="12">
        <v>6</v>
      </c>
      <c r="AH55" s="12">
        <v>0</v>
      </c>
      <c r="AI55" s="12">
        <v>758062</v>
      </c>
    </row>
    <row r="56" spans="1:35" x14ac:dyDescent="0.4">
      <c r="A56" s="4" t="s">
        <v>175</v>
      </c>
      <c r="B56" s="12">
        <v>43</v>
      </c>
      <c r="C56" s="12">
        <v>0</v>
      </c>
      <c r="D56" s="12">
        <v>688</v>
      </c>
      <c r="E56" s="12">
        <v>0</v>
      </c>
      <c r="F56" s="12">
        <v>75117</v>
      </c>
      <c r="G56" s="12">
        <v>0</v>
      </c>
      <c r="H56" s="22">
        <v>10289</v>
      </c>
      <c r="I56" s="24">
        <v>10286</v>
      </c>
      <c r="J56" s="24">
        <v>0</v>
      </c>
      <c r="K56" s="24">
        <v>3</v>
      </c>
      <c r="L56" s="25">
        <v>0</v>
      </c>
      <c r="M56" s="12">
        <v>0</v>
      </c>
      <c r="N56" s="12">
        <v>0</v>
      </c>
      <c r="O56" s="12">
        <v>0</v>
      </c>
      <c r="P56" s="22">
        <v>116</v>
      </c>
      <c r="Q56" s="24">
        <v>13</v>
      </c>
      <c r="R56" s="25">
        <v>103</v>
      </c>
      <c r="S56" s="12">
        <v>16</v>
      </c>
      <c r="T56" s="12">
        <v>0</v>
      </c>
      <c r="U56" s="12">
        <v>0</v>
      </c>
      <c r="V56" s="12">
        <v>0</v>
      </c>
      <c r="W56" s="12">
        <v>670260</v>
      </c>
      <c r="X56" s="12">
        <v>0</v>
      </c>
      <c r="Y56" s="12">
        <v>0</v>
      </c>
      <c r="Z56" s="12">
        <v>6547</v>
      </c>
      <c r="AA56" s="12">
        <v>0</v>
      </c>
      <c r="AB56" s="12">
        <v>0</v>
      </c>
      <c r="AC56" s="12">
        <v>17</v>
      </c>
      <c r="AD56" s="12">
        <v>862</v>
      </c>
      <c r="AE56" s="12">
        <v>1</v>
      </c>
      <c r="AF56" s="12">
        <v>37</v>
      </c>
      <c r="AG56" s="12">
        <v>6</v>
      </c>
      <c r="AH56" s="12">
        <v>0</v>
      </c>
      <c r="AI56" s="12">
        <v>763999</v>
      </c>
    </row>
    <row r="57" spans="1:35" x14ac:dyDescent="0.4">
      <c r="A57" s="4" t="s">
        <v>176</v>
      </c>
      <c r="B57" s="12">
        <v>11</v>
      </c>
      <c r="C57" s="12">
        <v>0</v>
      </c>
      <c r="D57" s="12">
        <v>691</v>
      </c>
      <c r="E57" s="12">
        <v>0</v>
      </c>
      <c r="F57" s="12">
        <v>75309</v>
      </c>
      <c r="G57" s="12">
        <v>0</v>
      </c>
      <c r="H57" s="22">
        <v>10340</v>
      </c>
      <c r="I57" s="24">
        <v>10335</v>
      </c>
      <c r="J57" s="24">
        <v>0</v>
      </c>
      <c r="K57" s="24">
        <v>5</v>
      </c>
      <c r="L57" s="25">
        <v>0</v>
      </c>
      <c r="M57" s="12">
        <v>0</v>
      </c>
      <c r="N57" s="12">
        <v>0</v>
      </c>
      <c r="O57" s="12">
        <v>0</v>
      </c>
      <c r="P57" s="22">
        <v>116</v>
      </c>
      <c r="Q57" s="24">
        <v>12</v>
      </c>
      <c r="R57" s="25">
        <v>104</v>
      </c>
      <c r="S57" s="12">
        <v>16</v>
      </c>
      <c r="T57" s="12">
        <v>0</v>
      </c>
      <c r="U57" s="12">
        <v>0</v>
      </c>
      <c r="V57" s="12">
        <v>0</v>
      </c>
      <c r="W57" s="12">
        <v>673491</v>
      </c>
      <c r="X57" s="12">
        <v>0</v>
      </c>
      <c r="Y57" s="12">
        <v>0</v>
      </c>
      <c r="Z57" s="12">
        <v>6434</v>
      </c>
      <c r="AA57" s="12">
        <v>0</v>
      </c>
      <c r="AB57" s="12">
        <v>0</v>
      </c>
      <c r="AC57" s="12">
        <v>17</v>
      </c>
      <c r="AD57" s="12">
        <v>867</v>
      </c>
      <c r="AE57" s="12">
        <v>1</v>
      </c>
      <c r="AF57" s="12">
        <v>37</v>
      </c>
      <c r="AG57" s="12">
        <v>6</v>
      </c>
      <c r="AH57" s="12">
        <v>0</v>
      </c>
      <c r="AI57" s="12">
        <v>767336</v>
      </c>
    </row>
    <row r="58" spans="1:35" x14ac:dyDescent="0.4">
      <c r="A58" s="4" t="s">
        <v>177</v>
      </c>
      <c r="B58" s="12">
        <v>75</v>
      </c>
      <c r="C58" s="12">
        <v>0</v>
      </c>
      <c r="D58" s="12">
        <v>694</v>
      </c>
      <c r="E58" s="12">
        <v>0</v>
      </c>
      <c r="F58" s="12">
        <v>75206</v>
      </c>
      <c r="G58" s="12">
        <v>0</v>
      </c>
      <c r="H58" s="22">
        <v>10330</v>
      </c>
      <c r="I58" s="24">
        <v>10325</v>
      </c>
      <c r="J58" s="24">
        <v>0</v>
      </c>
      <c r="K58" s="24">
        <v>5</v>
      </c>
      <c r="L58" s="25">
        <v>0</v>
      </c>
      <c r="M58" s="12">
        <v>0</v>
      </c>
      <c r="N58" s="12">
        <v>0</v>
      </c>
      <c r="O58" s="12">
        <v>0</v>
      </c>
      <c r="P58" s="22">
        <v>124</v>
      </c>
      <c r="Q58" s="24">
        <v>17</v>
      </c>
      <c r="R58" s="25">
        <v>107</v>
      </c>
      <c r="S58" s="12">
        <v>17</v>
      </c>
      <c r="T58" s="12">
        <v>0</v>
      </c>
      <c r="U58" s="12">
        <v>0</v>
      </c>
      <c r="V58" s="12">
        <v>0</v>
      </c>
      <c r="W58" s="12">
        <v>673696</v>
      </c>
      <c r="X58" s="12">
        <v>0</v>
      </c>
      <c r="Y58" s="12">
        <v>0</v>
      </c>
      <c r="Z58" s="12">
        <v>6424</v>
      </c>
      <c r="AA58" s="12">
        <v>0</v>
      </c>
      <c r="AB58" s="12">
        <v>0</v>
      </c>
      <c r="AC58" s="12">
        <v>17</v>
      </c>
      <c r="AD58" s="12">
        <v>863</v>
      </c>
      <c r="AE58" s="12">
        <v>1</v>
      </c>
      <c r="AF58" s="12">
        <v>38</v>
      </c>
      <c r="AG58" s="12">
        <v>6</v>
      </c>
      <c r="AH58" s="12">
        <v>0</v>
      </c>
      <c r="AI58" s="12">
        <v>767491</v>
      </c>
    </row>
    <row r="59" spans="1:35" x14ac:dyDescent="0.4">
      <c r="A59" s="4" t="s">
        <v>178</v>
      </c>
      <c r="B59" s="12">
        <v>43</v>
      </c>
      <c r="C59" s="12">
        <v>0</v>
      </c>
      <c r="D59" s="12">
        <v>692</v>
      </c>
      <c r="E59" s="12">
        <v>0</v>
      </c>
      <c r="F59" s="12">
        <v>76504</v>
      </c>
      <c r="G59" s="12">
        <v>0</v>
      </c>
      <c r="H59" s="22">
        <v>9888</v>
      </c>
      <c r="I59" s="24">
        <v>9883</v>
      </c>
      <c r="J59" s="24">
        <v>0</v>
      </c>
      <c r="K59" s="24">
        <v>5</v>
      </c>
      <c r="L59" s="25">
        <v>0</v>
      </c>
      <c r="M59" s="12">
        <v>0</v>
      </c>
      <c r="N59" s="12">
        <v>0</v>
      </c>
      <c r="O59" s="12">
        <v>0</v>
      </c>
      <c r="P59" s="22">
        <v>120</v>
      </c>
      <c r="Q59" s="24">
        <v>18</v>
      </c>
      <c r="R59" s="25">
        <v>102</v>
      </c>
      <c r="S59" s="12">
        <v>18</v>
      </c>
      <c r="T59" s="12">
        <v>0</v>
      </c>
      <c r="U59" s="12">
        <v>0</v>
      </c>
      <c r="V59" s="12">
        <v>0</v>
      </c>
      <c r="W59" s="12">
        <v>676320</v>
      </c>
      <c r="X59" s="12">
        <v>0</v>
      </c>
      <c r="Y59" s="12">
        <v>0</v>
      </c>
      <c r="Z59" s="12">
        <v>6487</v>
      </c>
      <c r="AA59" s="12">
        <v>0</v>
      </c>
      <c r="AB59" s="12">
        <v>0</v>
      </c>
      <c r="AC59" s="12">
        <v>17</v>
      </c>
      <c r="AD59" s="12">
        <v>858</v>
      </c>
      <c r="AE59" s="12">
        <v>1</v>
      </c>
      <c r="AF59" s="12">
        <v>38</v>
      </c>
      <c r="AG59" s="12">
        <v>6</v>
      </c>
      <c r="AH59" s="12">
        <v>0</v>
      </c>
      <c r="AI59" s="12">
        <v>770992</v>
      </c>
    </row>
    <row r="60" spans="1:35" x14ac:dyDescent="0.4">
      <c r="A60" s="4" t="s">
        <v>179</v>
      </c>
      <c r="B60" s="12">
        <v>43</v>
      </c>
      <c r="C60" s="12">
        <v>0</v>
      </c>
      <c r="D60" s="12">
        <v>692</v>
      </c>
      <c r="E60" s="12">
        <v>0</v>
      </c>
      <c r="F60" s="12">
        <v>76802</v>
      </c>
      <c r="G60" s="12">
        <v>0</v>
      </c>
      <c r="H60" s="22">
        <v>10078</v>
      </c>
      <c r="I60" s="24">
        <v>10072</v>
      </c>
      <c r="J60" s="24">
        <v>0</v>
      </c>
      <c r="K60" s="24">
        <v>6</v>
      </c>
      <c r="L60" s="25">
        <v>0</v>
      </c>
      <c r="M60" s="12">
        <v>0</v>
      </c>
      <c r="N60" s="12">
        <v>0</v>
      </c>
      <c r="O60" s="12">
        <v>0</v>
      </c>
      <c r="P60" s="22">
        <v>122</v>
      </c>
      <c r="Q60" s="24">
        <v>16</v>
      </c>
      <c r="R60" s="25">
        <v>106</v>
      </c>
      <c r="S60" s="12">
        <v>16</v>
      </c>
      <c r="T60" s="12">
        <v>0</v>
      </c>
      <c r="U60" s="12">
        <v>0</v>
      </c>
      <c r="V60" s="12">
        <v>0</v>
      </c>
      <c r="W60" s="12">
        <v>679037</v>
      </c>
      <c r="X60" s="12">
        <v>0</v>
      </c>
      <c r="Y60" s="12">
        <v>0</v>
      </c>
      <c r="Z60" s="12">
        <v>6495</v>
      </c>
      <c r="AA60" s="12">
        <v>0</v>
      </c>
      <c r="AB60" s="12">
        <v>0</v>
      </c>
      <c r="AC60" s="12">
        <v>18</v>
      </c>
      <c r="AD60" s="12">
        <v>860</v>
      </c>
      <c r="AE60" s="12">
        <v>1</v>
      </c>
      <c r="AF60" s="12">
        <v>37</v>
      </c>
      <c r="AG60" s="12">
        <v>6</v>
      </c>
      <c r="AH60" s="12">
        <v>0</v>
      </c>
      <c r="AI60" s="12">
        <v>774207</v>
      </c>
    </row>
    <row r="61" spans="1:35" x14ac:dyDescent="0.4">
      <c r="A61" s="4" t="s">
        <v>180</v>
      </c>
      <c r="B61" s="12">
        <v>43</v>
      </c>
      <c r="C61" s="12">
        <v>0</v>
      </c>
      <c r="D61" s="12">
        <v>699</v>
      </c>
      <c r="E61" s="12">
        <v>0</v>
      </c>
      <c r="F61" s="12">
        <v>76640</v>
      </c>
      <c r="G61" s="12">
        <v>0</v>
      </c>
      <c r="H61" s="22">
        <v>10120</v>
      </c>
      <c r="I61" s="24">
        <v>10117</v>
      </c>
      <c r="J61" s="24">
        <v>0</v>
      </c>
      <c r="K61" s="24">
        <v>3</v>
      </c>
      <c r="L61" s="25">
        <v>0</v>
      </c>
      <c r="M61" s="12">
        <v>0</v>
      </c>
      <c r="N61" s="12">
        <v>0</v>
      </c>
      <c r="O61" s="12">
        <v>0</v>
      </c>
      <c r="P61" s="22">
        <v>120</v>
      </c>
      <c r="Q61" s="24">
        <v>20</v>
      </c>
      <c r="R61" s="25">
        <v>100</v>
      </c>
      <c r="S61" s="12">
        <v>20</v>
      </c>
      <c r="T61" s="12">
        <v>0</v>
      </c>
      <c r="U61" s="12">
        <v>0</v>
      </c>
      <c r="V61" s="12">
        <v>0</v>
      </c>
      <c r="W61" s="12">
        <v>677944</v>
      </c>
      <c r="X61" s="12">
        <v>0</v>
      </c>
      <c r="Y61" s="12">
        <v>0</v>
      </c>
      <c r="Z61" s="12">
        <v>6445</v>
      </c>
      <c r="AA61" s="12">
        <v>0</v>
      </c>
      <c r="AB61" s="12">
        <v>0</v>
      </c>
      <c r="AC61" s="12">
        <v>17</v>
      </c>
      <c r="AD61" s="12">
        <v>848</v>
      </c>
      <c r="AE61" s="12">
        <v>1</v>
      </c>
      <c r="AF61" s="12">
        <v>37</v>
      </c>
      <c r="AG61" s="12">
        <v>6</v>
      </c>
      <c r="AH61" s="12">
        <v>0</v>
      </c>
      <c r="AI61" s="12">
        <v>772940</v>
      </c>
    </row>
    <row r="62" spans="1:35" x14ac:dyDescent="0.4">
      <c r="A62" s="4" t="s">
        <v>181</v>
      </c>
      <c r="B62" s="12">
        <v>43</v>
      </c>
      <c r="C62" s="12">
        <v>0</v>
      </c>
      <c r="D62" s="12">
        <v>701</v>
      </c>
      <c r="E62" s="12">
        <v>0</v>
      </c>
      <c r="F62" s="12">
        <v>76098</v>
      </c>
      <c r="G62" s="12">
        <v>0</v>
      </c>
      <c r="H62" s="22">
        <v>10282</v>
      </c>
      <c r="I62" s="24">
        <v>10279</v>
      </c>
      <c r="J62" s="24">
        <v>0</v>
      </c>
      <c r="K62" s="24">
        <v>3</v>
      </c>
      <c r="L62" s="25">
        <v>0</v>
      </c>
      <c r="M62" s="12">
        <v>0</v>
      </c>
      <c r="N62" s="12">
        <v>0</v>
      </c>
      <c r="O62" s="12">
        <v>0</v>
      </c>
      <c r="P62" s="22">
        <v>115</v>
      </c>
      <c r="Q62" s="24">
        <v>12</v>
      </c>
      <c r="R62" s="25">
        <v>103</v>
      </c>
      <c r="S62" s="12">
        <v>12</v>
      </c>
      <c r="T62" s="12">
        <v>0</v>
      </c>
      <c r="U62" s="12">
        <v>0</v>
      </c>
      <c r="V62" s="12">
        <v>0</v>
      </c>
      <c r="W62" s="12">
        <v>680147</v>
      </c>
      <c r="X62" s="12">
        <v>0</v>
      </c>
      <c r="Y62" s="12">
        <v>0</v>
      </c>
      <c r="Z62" s="12">
        <v>6431</v>
      </c>
      <c r="AA62" s="12">
        <v>0</v>
      </c>
      <c r="AB62" s="12">
        <v>0</v>
      </c>
      <c r="AC62" s="12">
        <v>18</v>
      </c>
      <c r="AD62" s="12">
        <v>850</v>
      </c>
      <c r="AE62" s="12">
        <v>1</v>
      </c>
      <c r="AF62" s="12">
        <v>37</v>
      </c>
      <c r="AG62" s="12">
        <v>6</v>
      </c>
      <c r="AH62" s="12">
        <v>0</v>
      </c>
      <c r="AI62" s="12">
        <v>774741</v>
      </c>
    </row>
    <row r="63" spans="1:35" x14ac:dyDescent="0.4">
      <c r="A63" s="4" t="s">
        <v>182</v>
      </c>
      <c r="B63" s="12">
        <v>43</v>
      </c>
      <c r="C63" s="12">
        <v>0</v>
      </c>
      <c r="D63" s="12">
        <v>705</v>
      </c>
      <c r="E63" s="12">
        <v>0</v>
      </c>
      <c r="F63" s="12">
        <v>73765</v>
      </c>
      <c r="G63" s="12">
        <v>0</v>
      </c>
      <c r="H63" s="22">
        <v>10619</v>
      </c>
      <c r="I63" s="24">
        <v>10614</v>
      </c>
      <c r="J63" s="24">
        <v>0</v>
      </c>
      <c r="K63" s="24">
        <v>4</v>
      </c>
      <c r="L63" s="25">
        <v>1</v>
      </c>
      <c r="M63" s="12">
        <v>0</v>
      </c>
      <c r="N63" s="12">
        <v>0</v>
      </c>
      <c r="O63" s="12">
        <v>0</v>
      </c>
      <c r="P63" s="22">
        <v>112</v>
      </c>
      <c r="Q63" s="24">
        <v>16</v>
      </c>
      <c r="R63" s="25">
        <v>96</v>
      </c>
      <c r="S63" s="12">
        <v>17</v>
      </c>
      <c r="T63" s="12">
        <v>0</v>
      </c>
      <c r="U63" s="12">
        <v>0</v>
      </c>
      <c r="V63" s="12">
        <v>0</v>
      </c>
      <c r="W63" s="12">
        <v>682605</v>
      </c>
      <c r="X63" s="12">
        <v>0</v>
      </c>
      <c r="Y63" s="12">
        <v>0</v>
      </c>
      <c r="Z63" s="12">
        <v>6461</v>
      </c>
      <c r="AA63" s="12">
        <v>0</v>
      </c>
      <c r="AB63" s="12">
        <v>0</v>
      </c>
      <c r="AC63" s="12">
        <v>18</v>
      </c>
      <c r="AD63" s="12">
        <v>852</v>
      </c>
      <c r="AE63" s="12">
        <v>1</v>
      </c>
      <c r="AF63" s="12">
        <v>37</v>
      </c>
      <c r="AG63" s="12">
        <v>6</v>
      </c>
      <c r="AH63" s="12">
        <v>0</v>
      </c>
      <c r="AI63" s="12">
        <v>775241</v>
      </c>
    </row>
    <row r="64" spans="1:35" x14ac:dyDescent="0.4">
      <c r="A64" s="4" t="s">
        <v>183</v>
      </c>
      <c r="B64" s="12">
        <v>43</v>
      </c>
      <c r="C64" s="12">
        <v>0</v>
      </c>
      <c r="D64" s="12">
        <v>711</v>
      </c>
      <c r="E64" s="12">
        <v>0</v>
      </c>
      <c r="F64" s="12">
        <v>73178</v>
      </c>
      <c r="G64" s="12">
        <v>0</v>
      </c>
      <c r="H64" s="22">
        <v>10496</v>
      </c>
      <c r="I64" s="24">
        <v>10493</v>
      </c>
      <c r="J64" s="24">
        <v>0</v>
      </c>
      <c r="K64" s="24">
        <v>3</v>
      </c>
      <c r="L64" s="25">
        <v>0</v>
      </c>
      <c r="M64" s="12">
        <v>0</v>
      </c>
      <c r="N64" s="12">
        <v>0</v>
      </c>
      <c r="O64" s="12">
        <v>0</v>
      </c>
      <c r="P64" s="22">
        <v>122</v>
      </c>
      <c r="Q64" s="24">
        <v>18</v>
      </c>
      <c r="R64" s="25">
        <v>104</v>
      </c>
      <c r="S64" s="12">
        <v>19</v>
      </c>
      <c r="T64" s="12">
        <v>0</v>
      </c>
      <c r="U64" s="12">
        <v>0</v>
      </c>
      <c r="V64" s="12">
        <v>0</v>
      </c>
      <c r="W64" s="12">
        <v>680345</v>
      </c>
      <c r="X64" s="12">
        <v>0</v>
      </c>
      <c r="Y64" s="12">
        <v>0</v>
      </c>
      <c r="Z64" s="12">
        <v>6405</v>
      </c>
      <c r="AA64" s="12">
        <v>0</v>
      </c>
      <c r="AB64" s="12">
        <v>0</v>
      </c>
      <c r="AC64" s="12">
        <v>20</v>
      </c>
      <c r="AD64" s="12">
        <v>841</v>
      </c>
      <c r="AE64" s="12">
        <v>0</v>
      </c>
      <c r="AF64" s="12">
        <v>36</v>
      </c>
      <c r="AG64" s="12">
        <v>6</v>
      </c>
      <c r="AH64" s="12">
        <v>0</v>
      </c>
      <c r="AI64" s="12">
        <v>772222</v>
      </c>
    </row>
    <row r="65" spans="1:35" x14ac:dyDescent="0.4">
      <c r="A65" s="4" t="s">
        <v>184</v>
      </c>
      <c r="B65" s="27">
        <v>43</v>
      </c>
      <c r="C65" s="12">
        <v>0</v>
      </c>
      <c r="D65" s="12">
        <v>721</v>
      </c>
      <c r="E65" s="12">
        <v>0</v>
      </c>
      <c r="F65" s="12">
        <v>72513</v>
      </c>
      <c r="G65" s="12">
        <v>0</v>
      </c>
      <c r="H65" s="22">
        <v>10339</v>
      </c>
      <c r="I65" s="24">
        <v>10337</v>
      </c>
      <c r="J65" s="24">
        <v>0</v>
      </c>
      <c r="K65" s="24">
        <v>2</v>
      </c>
      <c r="L65" s="25">
        <v>0</v>
      </c>
      <c r="M65" s="12">
        <v>0</v>
      </c>
      <c r="N65" s="12">
        <v>0</v>
      </c>
      <c r="O65" s="12">
        <v>0</v>
      </c>
      <c r="P65" s="22">
        <v>141</v>
      </c>
      <c r="Q65" s="24">
        <v>21</v>
      </c>
      <c r="R65" s="25">
        <v>120</v>
      </c>
      <c r="S65" s="12">
        <v>16</v>
      </c>
      <c r="T65" s="12">
        <v>0</v>
      </c>
      <c r="U65" s="12">
        <v>0</v>
      </c>
      <c r="V65" s="12">
        <v>0</v>
      </c>
      <c r="W65" s="12">
        <v>670485</v>
      </c>
      <c r="X65" s="12">
        <v>0</v>
      </c>
      <c r="Y65" s="12">
        <v>0</v>
      </c>
      <c r="Z65" s="12">
        <v>6262</v>
      </c>
      <c r="AA65" s="12">
        <v>0</v>
      </c>
      <c r="AB65" s="12">
        <v>0</v>
      </c>
      <c r="AC65" s="12">
        <v>18</v>
      </c>
      <c r="AD65" s="12">
        <v>834</v>
      </c>
      <c r="AE65" s="12">
        <v>0</v>
      </c>
      <c r="AF65" s="12">
        <v>36</v>
      </c>
      <c r="AG65" s="12">
        <v>5</v>
      </c>
      <c r="AH65" s="12">
        <v>0</v>
      </c>
      <c r="AI65" s="12">
        <v>761413</v>
      </c>
    </row>
    <row r="66" spans="1:35" x14ac:dyDescent="0.4">
      <c r="A66" s="4" t="s">
        <v>185</v>
      </c>
      <c r="B66" s="12">
        <v>42</v>
      </c>
      <c r="C66" s="12">
        <v>0</v>
      </c>
      <c r="D66" s="12">
        <v>731</v>
      </c>
      <c r="E66" s="12">
        <v>0</v>
      </c>
      <c r="F66" s="12">
        <v>72620</v>
      </c>
      <c r="G66" s="12">
        <v>0</v>
      </c>
      <c r="H66" s="22">
        <v>10349</v>
      </c>
      <c r="I66" s="24">
        <v>10346</v>
      </c>
      <c r="J66" s="24">
        <v>0</v>
      </c>
      <c r="K66" s="24">
        <v>3</v>
      </c>
      <c r="L66" s="25">
        <v>0</v>
      </c>
      <c r="M66" s="12">
        <v>0</v>
      </c>
      <c r="N66" s="12">
        <v>0</v>
      </c>
      <c r="O66" s="12">
        <v>0</v>
      </c>
      <c r="P66" s="22">
        <v>128</v>
      </c>
      <c r="Q66" s="24">
        <v>20</v>
      </c>
      <c r="R66" s="25">
        <v>108</v>
      </c>
      <c r="S66" s="12">
        <v>21</v>
      </c>
      <c r="T66" s="12">
        <v>0</v>
      </c>
      <c r="U66" s="12">
        <v>0</v>
      </c>
      <c r="V66" s="12">
        <v>0</v>
      </c>
      <c r="W66" s="12">
        <v>672918</v>
      </c>
      <c r="X66" s="12">
        <v>0</v>
      </c>
      <c r="Y66" s="12">
        <v>0</v>
      </c>
      <c r="Z66" s="12">
        <v>6242</v>
      </c>
      <c r="AA66" s="12">
        <v>0</v>
      </c>
      <c r="AB66" s="12">
        <v>0</v>
      </c>
      <c r="AC66" s="12">
        <v>18</v>
      </c>
      <c r="AD66" s="12">
        <v>838</v>
      </c>
      <c r="AE66" s="12">
        <v>0</v>
      </c>
      <c r="AF66" s="12">
        <v>36</v>
      </c>
      <c r="AG66" s="12">
        <v>6</v>
      </c>
      <c r="AH66" s="12">
        <v>0</v>
      </c>
      <c r="AI66" s="12">
        <v>763949</v>
      </c>
    </row>
    <row r="67" spans="1:35" x14ac:dyDescent="0.4">
      <c r="A67" s="4" t="s">
        <v>186</v>
      </c>
      <c r="B67" s="12">
        <v>43</v>
      </c>
      <c r="C67" s="12">
        <v>0</v>
      </c>
      <c r="D67" s="12">
        <v>734</v>
      </c>
      <c r="E67" s="12">
        <v>0</v>
      </c>
      <c r="F67" s="12">
        <v>72409</v>
      </c>
      <c r="G67" s="12">
        <v>0</v>
      </c>
      <c r="H67" s="22">
        <v>10250</v>
      </c>
      <c r="I67" s="24">
        <v>10246</v>
      </c>
      <c r="J67" s="24">
        <v>0</v>
      </c>
      <c r="K67" s="24">
        <v>4</v>
      </c>
      <c r="L67" s="25">
        <v>0</v>
      </c>
      <c r="M67" s="12">
        <v>0</v>
      </c>
      <c r="N67" s="12">
        <v>0</v>
      </c>
      <c r="O67" s="12">
        <v>0</v>
      </c>
      <c r="P67" s="22">
        <v>128</v>
      </c>
      <c r="Q67" s="24">
        <v>20</v>
      </c>
      <c r="R67" s="25">
        <v>108</v>
      </c>
      <c r="S67" s="12">
        <v>22</v>
      </c>
      <c r="T67" s="12">
        <v>0</v>
      </c>
      <c r="U67" s="12">
        <v>0</v>
      </c>
      <c r="V67" s="12">
        <v>0</v>
      </c>
      <c r="W67" s="12">
        <v>673766</v>
      </c>
      <c r="X67" s="12">
        <v>0</v>
      </c>
      <c r="Y67" s="12">
        <v>0</v>
      </c>
      <c r="Z67" s="12">
        <v>6234</v>
      </c>
      <c r="AA67" s="12">
        <v>0</v>
      </c>
      <c r="AB67" s="12">
        <v>0</v>
      </c>
      <c r="AC67" s="12">
        <v>19</v>
      </c>
      <c r="AD67" s="12">
        <v>834</v>
      </c>
      <c r="AE67" s="12">
        <v>0</v>
      </c>
      <c r="AF67" s="12">
        <v>36</v>
      </c>
      <c r="AG67" s="12">
        <v>6</v>
      </c>
      <c r="AH67" s="12">
        <v>0</v>
      </c>
      <c r="AI67" s="12">
        <v>764481</v>
      </c>
    </row>
    <row r="68" spans="1:35" x14ac:dyDescent="0.4">
      <c r="A68" s="4" t="s">
        <v>187</v>
      </c>
      <c r="B68" s="12">
        <v>44</v>
      </c>
      <c r="C68" s="12">
        <v>0</v>
      </c>
      <c r="D68" s="12">
        <v>730</v>
      </c>
      <c r="E68" s="12">
        <v>0</v>
      </c>
      <c r="F68" s="12">
        <v>72532</v>
      </c>
      <c r="G68" s="12">
        <v>0</v>
      </c>
      <c r="H68" s="22">
        <v>10293</v>
      </c>
      <c r="I68" s="24">
        <v>10290</v>
      </c>
      <c r="J68" s="24">
        <v>0</v>
      </c>
      <c r="K68" s="24">
        <v>3</v>
      </c>
      <c r="L68" s="25">
        <v>0</v>
      </c>
      <c r="M68" s="12">
        <v>0</v>
      </c>
      <c r="N68" s="12">
        <v>0</v>
      </c>
      <c r="O68" s="12">
        <v>0</v>
      </c>
      <c r="P68" s="22">
        <v>133</v>
      </c>
      <c r="Q68" s="24">
        <v>31</v>
      </c>
      <c r="R68" s="25">
        <v>102</v>
      </c>
      <c r="S68" s="12">
        <v>24</v>
      </c>
      <c r="T68" s="12">
        <v>0</v>
      </c>
      <c r="U68" s="12">
        <v>0</v>
      </c>
      <c r="V68" s="12">
        <v>0</v>
      </c>
      <c r="W68" s="12">
        <v>672994</v>
      </c>
      <c r="X68" s="12">
        <v>0</v>
      </c>
      <c r="Y68" s="12">
        <v>0</v>
      </c>
      <c r="Z68" s="12">
        <v>6216</v>
      </c>
      <c r="AA68" s="12">
        <v>0</v>
      </c>
      <c r="AB68" s="12">
        <v>0</v>
      </c>
      <c r="AC68" s="12">
        <v>20</v>
      </c>
      <c r="AD68" s="12">
        <v>834</v>
      </c>
      <c r="AE68" s="12">
        <v>0</v>
      </c>
      <c r="AF68" s="12">
        <v>36</v>
      </c>
      <c r="AG68" s="12">
        <v>6</v>
      </c>
      <c r="AH68" s="12">
        <v>0</v>
      </c>
      <c r="AI68" s="12">
        <v>763862</v>
      </c>
    </row>
    <row r="69" spans="1:35" x14ac:dyDescent="0.4">
      <c r="A69" s="4" t="s">
        <v>188</v>
      </c>
      <c r="B69" s="12">
        <v>22</v>
      </c>
      <c r="C69" s="12">
        <v>0</v>
      </c>
      <c r="D69" s="12">
        <v>723</v>
      </c>
      <c r="E69" s="12">
        <v>0</v>
      </c>
      <c r="F69" s="12">
        <v>72276</v>
      </c>
      <c r="G69" s="12">
        <v>0</v>
      </c>
      <c r="H69" s="22">
        <v>10228</v>
      </c>
      <c r="I69" s="24">
        <v>10069</v>
      </c>
      <c r="J69" s="24">
        <v>0</v>
      </c>
      <c r="K69" s="24">
        <v>159</v>
      </c>
      <c r="L69" s="25">
        <v>0</v>
      </c>
      <c r="M69" s="12">
        <v>0</v>
      </c>
      <c r="N69" s="12">
        <v>0</v>
      </c>
      <c r="O69" s="12">
        <v>0</v>
      </c>
      <c r="P69" s="22">
        <v>135</v>
      </c>
      <c r="Q69" s="24">
        <v>51</v>
      </c>
      <c r="R69" s="25">
        <v>84</v>
      </c>
      <c r="S69" s="12">
        <v>28</v>
      </c>
      <c r="T69" s="12">
        <v>0</v>
      </c>
      <c r="U69" s="12">
        <v>0</v>
      </c>
      <c r="V69" s="12">
        <v>0</v>
      </c>
      <c r="W69" s="12">
        <v>671502</v>
      </c>
      <c r="X69" s="12">
        <v>0</v>
      </c>
      <c r="Y69" s="12">
        <v>0</v>
      </c>
      <c r="Z69" s="12">
        <v>6190</v>
      </c>
      <c r="AA69" s="12">
        <v>0</v>
      </c>
      <c r="AB69" s="12">
        <v>0</v>
      </c>
      <c r="AC69" s="12">
        <v>19</v>
      </c>
      <c r="AD69" s="12">
        <v>826</v>
      </c>
      <c r="AE69" s="12">
        <v>0</v>
      </c>
      <c r="AF69" s="12">
        <v>35</v>
      </c>
      <c r="AG69" s="12">
        <v>5</v>
      </c>
      <c r="AH69" s="12">
        <v>0</v>
      </c>
      <c r="AI69" s="12">
        <v>761989</v>
      </c>
    </row>
    <row r="70" spans="1:35" x14ac:dyDescent="0.4">
      <c r="A70" s="4" t="s">
        <v>189</v>
      </c>
      <c r="B70" s="12">
        <v>28</v>
      </c>
      <c r="C70" s="12">
        <v>0</v>
      </c>
      <c r="D70" s="12">
        <v>718</v>
      </c>
      <c r="E70" s="12">
        <v>0</v>
      </c>
      <c r="F70" s="12">
        <v>70728</v>
      </c>
      <c r="G70" s="12">
        <v>0</v>
      </c>
      <c r="H70" s="22">
        <v>10152</v>
      </c>
      <c r="I70" s="24">
        <v>10015</v>
      </c>
      <c r="J70" s="24">
        <v>0</v>
      </c>
      <c r="K70" s="24">
        <v>137</v>
      </c>
      <c r="L70" s="25">
        <v>0</v>
      </c>
      <c r="M70" s="12">
        <v>0</v>
      </c>
      <c r="N70" s="12">
        <v>0</v>
      </c>
      <c r="O70" s="12">
        <v>0</v>
      </c>
      <c r="P70" s="22">
        <v>123</v>
      </c>
      <c r="Q70" s="24">
        <v>47</v>
      </c>
      <c r="R70" s="25">
        <v>76</v>
      </c>
      <c r="S70" s="12">
        <v>23</v>
      </c>
      <c r="T70" s="12">
        <v>0</v>
      </c>
      <c r="U70" s="12">
        <v>0</v>
      </c>
      <c r="V70" s="12">
        <v>0</v>
      </c>
      <c r="W70" s="12">
        <v>669046</v>
      </c>
      <c r="X70" s="12">
        <v>0</v>
      </c>
      <c r="Y70" s="12">
        <v>0</v>
      </c>
      <c r="Z70" s="12">
        <v>6123</v>
      </c>
      <c r="AA70" s="12">
        <v>0</v>
      </c>
      <c r="AB70" s="12">
        <v>0</v>
      </c>
      <c r="AC70" s="12">
        <v>18</v>
      </c>
      <c r="AD70" s="12">
        <v>818</v>
      </c>
      <c r="AE70" s="12">
        <v>0</v>
      </c>
      <c r="AF70" s="12">
        <v>35</v>
      </c>
      <c r="AG70" s="12">
        <v>5</v>
      </c>
      <c r="AH70" s="12">
        <v>0</v>
      </c>
      <c r="AI70" s="12">
        <v>757817</v>
      </c>
    </row>
    <row r="71" spans="1:35" x14ac:dyDescent="0.4">
      <c r="A71" s="4" t="s">
        <v>190</v>
      </c>
      <c r="B71" s="12">
        <v>74</v>
      </c>
      <c r="C71" s="12">
        <v>0</v>
      </c>
      <c r="D71" s="12">
        <v>724</v>
      </c>
      <c r="E71" s="12">
        <v>0</v>
      </c>
      <c r="F71" s="12">
        <v>70806</v>
      </c>
      <c r="G71" s="12">
        <v>0</v>
      </c>
      <c r="H71" s="22">
        <v>10374</v>
      </c>
      <c r="I71" s="24">
        <v>10229</v>
      </c>
      <c r="J71" s="24">
        <v>0</v>
      </c>
      <c r="K71" s="24">
        <v>145</v>
      </c>
      <c r="L71" s="25">
        <v>0</v>
      </c>
      <c r="M71" s="12">
        <v>0</v>
      </c>
      <c r="N71" s="12">
        <v>0</v>
      </c>
      <c r="O71" s="12">
        <v>0</v>
      </c>
      <c r="P71" s="22">
        <v>113</v>
      </c>
      <c r="Q71" s="24">
        <v>40</v>
      </c>
      <c r="R71" s="25">
        <v>73</v>
      </c>
      <c r="S71" s="12">
        <v>22</v>
      </c>
      <c r="T71" s="12">
        <v>0</v>
      </c>
      <c r="U71" s="12">
        <v>0</v>
      </c>
      <c r="V71" s="12">
        <v>0</v>
      </c>
      <c r="W71" s="12">
        <v>667844</v>
      </c>
      <c r="X71" s="12">
        <v>0</v>
      </c>
      <c r="Y71" s="12">
        <v>0</v>
      </c>
      <c r="Z71" s="12">
        <v>6134</v>
      </c>
      <c r="AA71" s="12">
        <v>0</v>
      </c>
      <c r="AB71" s="12">
        <v>0</v>
      </c>
      <c r="AC71" s="12">
        <v>19</v>
      </c>
      <c r="AD71" s="12">
        <v>822</v>
      </c>
      <c r="AE71" s="12">
        <v>0</v>
      </c>
      <c r="AF71" s="12">
        <v>35</v>
      </c>
      <c r="AG71" s="12">
        <v>5</v>
      </c>
      <c r="AH71" s="12">
        <v>0</v>
      </c>
      <c r="AI71" s="12">
        <v>756972</v>
      </c>
    </row>
    <row r="72" spans="1:35" x14ac:dyDescent="0.4">
      <c r="A72" s="4" t="s">
        <v>191</v>
      </c>
      <c r="B72" s="12">
        <v>42</v>
      </c>
      <c r="C72" s="12">
        <v>0</v>
      </c>
      <c r="D72" s="12">
        <v>716</v>
      </c>
      <c r="E72" s="12">
        <v>0</v>
      </c>
      <c r="F72" s="12">
        <v>70961</v>
      </c>
      <c r="G72" s="12">
        <v>0</v>
      </c>
      <c r="H72" s="22">
        <v>10404</v>
      </c>
      <c r="I72" s="24">
        <v>10270</v>
      </c>
      <c r="J72" s="24">
        <v>0</v>
      </c>
      <c r="K72" s="24">
        <v>134</v>
      </c>
      <c r="L72" s="25">
        <v>0</v>
      </c>
      <c r="M72" s="12">
        <v>0</v>
      </c>
      <c r="N72" s="12">
        <v>0</v>
      </c>
      <c r="O72" s="12">
        <v>0</v>
      </c>
      <c r="P72" s="22">
        <v>117</v>
      </c>
      <c r="Q72" s="24">
        <v>41</v>
      </c>
      <c r="R72" s="25">
        <v>76</v>
      </c>
      <c r="S72" s="12">
        <v>23</v>
      </c>
      <c r="T72" s="12">
        <v>0</v>
      </c>
      <c r="U72" s="12">
        <v>0</v>
      </c>
      <c r="V72" s="12">
        <v>0</v>
      </c>
      <c r="W72" s="12">
        <v>667937</v>
      </c>
      <c r="X72" s="12">
        <v>0</v>
      </c>
      <c r="Y72" s="12">
        <v>0</v>
      </c>
      <c r="Z72" s="12">
        <v>6141</v>
      </c>
      <c r="AA72" s="12">
        <v>0</v>
      </c>
      <c r="AB72" s="12">
        <v>0</v>
      </c>
      <c r="AC72" s="12">
        <v>19</v>
      </c>
      <c r="AD72" s="12">
        <v>822</v>
      </c>
      <c r="AE72" s="12">
        <v>0</v>
      </c>
      <c r="AF72" s="12">
        <v>35</v>
      </c>
      <c r="AG72" s="12">
        <v>5</v>
      </c>
      <c r="AH72" s="12">
        <v>0</v>
      </c>
      <c r="AI72" s="12">
        <v>757222</v>
      </c>
    </row>
    <row r="73" spans="1:35" x14ac:dyDescent="0.4">
      <c r="A73" s="4" t="s">
        <v>192</v>
      </c>
      <c r="B73" s="12">
        <v>43</v>
      </c>
      <c r="C73" s="12">
        <v>0</v>
      </c>
      <c r="D73" s="12">
        <v>713</v>
      </c>
      <c r="E73" s="12">
        <v>0</v>
      </c>
      <c r="F73" s="12">
        <v>70760</v>
      </c>
      <c r="G73" s="12">
        <v>0</v>
      </c>
      <c r="H73" s="22">
        <v>10438</v>
      </c>
      <c r="I73" s="24">
        <v>10296</v>
      </c>
      <c r="J73" s="24">
        <v>0</v>
      </c>
      <c r="K73" s="24">
        <v>142</v>
      </c>
      <c r="L73" s="25">
        <v>0</v>
      </c>
      <c r="M73" s="12">
        <v>0</v>
      </c>
      <c r="N73" s="12">
        <v>0</v>
      </c>
      <c r="O73" s="12">
        <v>0</v>
      </c>
      <c r="P73" s="22">
        <v>125</v>
      </c>
      <c r="Q73" s="24">
        <v>48</v>
      </c>
      <c r="R73" s="25">
        <v>77</v>
      </c>
      <c r="S73" s="12">
        <v>26</v>
      </c>
      <c r="T73" s="12">
        <v>0</v>
      </c>
      <c r="U73" s="12">
        <v>0</v>
      </c>
      <c r="V73" s="12">
        <v>0</v>
      </c>
      <c r="W73" s="12">
        <v>666323</v>
      </c>
      <c r="X73" s="12">
        <v>0</v>
      </c>
      <c r="Y73" s="12">
        <v>0</v>
      </c>
      <c r="Z73" s="12">
        <v>6090</v>
      </c>
      <c r="AA73" s="12">
        <v>0</v>
      </c>
      <c r="AB73" s="12">
        <v>0</v>
      </c>
      <c r="AC73" s="12">
        <v>20</v>
      </c>
      <c r="AD73" s="12">
        <v>824</v>
      </c>
      <c r="AE73" s="12">
        <v>0</v>
      </c>
      <c r="AF73" s="12">
        <v>35</v>
      </c>
      <c r="AG73" s="12">
        <v>5</v>
      </c>
      <c r="AH73" s="12">
        <v>0</v>
      </c>
      <c r="AI73" s="12">
        <v>755402</v>
      </c>
    </row>
    <row r="74" spans="1:35" x14ac:dyDescent="0.4">
      <c r="A74" s="4" t="s">
        <v>193</v>
      </c>
      <c r="B74" s="12">
        <v>42</v>
      </c>
      <c r="C74" s="12">
        <v>0</v>
      </c>
      <c r="D74" s="12">
        <v>711</v>
      </c>
      <c r="E74" s="12">
        <v>0</v>
      </c>
      <c r="F74" s="12">
        <v>70361</v>
      </c>
      <c r="G74" s="12">
        <v>0</v>
      </c>
      <c r="H74" s="22">
        <v>10433</v>
      </c>
      <c r="I74" s="24">
        <v>10302</v>
      </c>
      <c r="J74" s="24">
        <v>0</v>
      </c>
      <c r="K74" s="24">
        <v>131</v>
      </c>
      <c r="L74" s="25">
        <v>0</v>
      </c>
      <c r="M74" s="12">
        <v>0</v>
      </c>
      <c r="N74" s="12">
        <v>0</v>
      </c>
      <c r="O74" s="12">
        <v>0</v>
      </c>
      <c r="P74" s="22">
        <v>113</v>
      </c>
      <c r="Q74" s="24">
        <v>42</v>
      </c>
      <c r="R74" s="25">
        <v>71</v>
      </c>
      <c r="S74" s="12">
        <v>22</v>
      </c>
      <c r="T74" s="12">
        <v>0</v>
      </c>
      <c r="U74" s="12">
        <v>0</v>
      </c>
      <c r="V74" s="12">
        <v>0</v>
      </c>
      <c r="W74" s="12">
        <v>667960</v>
      </c>
      <c r="X74" s="12">
        <v>0</v>
      </c>
      <c r="Y74" s="12">
        <v>0</v>
      </c>
      <c r="Z74" s="12">
        <v>6127</v>
      </c>
      <c r="AA74" s="12">
        <v>0</v>
      </c>
      <c r="AB74" s="12">
        <v>0</v>
      </c>
      <c r="AC74" s="12">
        <v>18</v>
      </c>
      <c r="AD74" s="12">
        <v>823</v>
      </c>
      <c r="AE74" s="12">
        <v>0</v>
      </c>
      <c r="AF74" s="12">
        <v>34</v>
      </c>
      <c r="AG74" s="12">
        <v>5</v>
      </c>
      <c r="AH74" s="12">
        <v>0</v>
      </c>
      <c r="AI74" s="12">
        <v>756649</v>
      </c>
    </row>
    <row r="75" spans="1:35" x14ac:dyDescent="0.4">
      <c r="A75" s="4" t="s">
        <v>194</v>
      </c>
      <c r="B75" s="12">
        <v>43</v>
      </c>
      <c r="C75" s="12">
        <v>0</v>
      </c>
      <c r="D75" s="12">
        <v>716</v>
      </c>
      <c r="E75" s="12">
        <v>0</v>
      </c>
      <c r="F75" s="12">
        <v>70075</v>
      </c>
      <c r="G75" s="12">
        <v>0</v>
      </c>
      <c r="H75" s="22">
        <v>10575</v>
      </c>
      <c r="I75" s="24">
        <v>10450</v>
      </c>
      <c r="J75" s="24">
        <v>0</v>
      </c>
      <c r="K75" s="24">
        <v>125</v>
      </c>
      <c r="L75" s="25">
        <v>0</v>
      </c>
      <c r="M75" s="12">
        <v>0</v>
      </c>
      <c r="N75" s="12">
        <v>0</v>
      </c>
      <c r="O75" s="12">
        <v>0</v>
      </c>
      <c r="P75" s="22">
        <v>112</v>
      </c>
      <c r="Q75" s="24">
        <v>43</v>
      </c>
      <c r="R75" s="25">
        <v>69</v>
      </c>
      <c r="S75" s="12">
        <v>23</v>
      </c>
      <c r="T75" s="12">
        <v>0</v>
      </c>
      <c r="U75" s="12">
        <v>0</v>
      </c>
      <c r="V75" s="12">
        <v>0</v>
      </c>
      <c r="W75" s="12">
        <v>668659</v>
      </c>
      <c r="X75" s="12">
        <v>0</v>
      </c>
      <c r="Y75" s="12">
        <v>0</v>
      </c>
      <c r="Z75" s="12">
        <v>6288</v>
      </c>
      <c r="AA75" s="12">
        <v>0</v>
      </c>
      <c r="AB75" s="12">
        <v>0</v>
      </c>
      <c r="AC75" s="12">
        <v>17</v>
      </c>
      <c r="AD75" s="12">
        <v>823</v>
      </c>
      <c r="AE75" s="12">
        <v>0</v>
      </c>
      <c r="AF75" s="12">
        <v>33</v>
      </c>
      <c r="AG75" s="12">
        <v>5</v>
      </c>
      <c r="AH75" s="12">
        <v>0</v>
      </c>
      <c r="AI75" s="12">
        <v>757369</v>
      </c>
    </row>
    <row r="76" spans="1:35" x14ac:dyDescent="0.4">
      <c r="A76" s="4" t="s">
        <v>195</v>
      </c>
      <c r="B76" s="12">
        <v>44</v>
      </c>
      <c r="C76" s="12">
        <v>0</v>
      </c>
      <c r="D76" s="12">
        <v>694</v>
      </c>
      <c r="E76" s="12">
        <v>0</v>
      </c>
      <c r="F76" s="12">
        <v>67649</v>
      </c>
      <c r="G76" s="12">
        <v>0</v>
      </c>
      <c r="H76" s="22">
        <v>10473</v>
      </c>
      <c r="I76" s="24">
        <v>10336</v>
      </c>
      <c r="J76" s="24">
        <v>0</v>
      </c>
      <c r="K76" s="24">
        <v>137</v>
      </c>
      <c r="L76" s="25">
        <v>0</v>
      </c>
      <c r="M76" s="12">
        <v>0</v>
      </c>
      <c r="N76" s="12">
        <v>0</v>
      </c>
      <c r="O76" s="12">
        <v>0</v>
      </c>
      <c r="P76" s="22">
        <v>115</v>
      </c>
      <c r="Q76" s="24">
        <v>49</v>
      </c>
      <c r="R76" s="25">
        <v>66</v>
      </c>
      <c r="S76" s="12">
        <v>16</v>
      </c>
      <c r="T76" s="12">
        <v>0</v>
      </c>
      <c r="U76" s="12">
        <v>0</v>
      </c>
      <c r="V76" s="12">
        <v>0</v>
      </c>
      <c r="W76" s="12">
        <v>671044</v>
      </c>
      <c r="X76" s="12">
        <v>0</v>
      </c>
      <c r="Y76" s="12">
        <v>0</v>
      </c>
      <c r="Z76" s="12">
        <v>6279</v>
      </c>
      <c r="AA76" s="12">
        <v>0</v>
      </c>
      <c r="AB76" s="12">
        <v>0</v>
      </c>
      <c r="AC76" s="12">
        <v>16</v>
      </c>
      <c r="AD76" s="12">
        <v>814</v>
      </c>
      <c r="AE76" s="12">
        <v>0</v>
      </c>
      <c r="AF76" s="12">
        <v>32</v>
      </c>
      <c r="AG76" s="12">
        <v>5</v>
      </c>
      <c r="AH76" s="12">
        <v>0</v>
      </c>
      <c r="AI76" s="12">
        <v>757181</v>
      </c>
    </row>
    <row r="77" spans="1:35" x14ac:dyDescent="0.4">
      <c r="A77" s="4" t="s">
        <v>196</v>
      </c>
      <c r="B77" s="12">
        <v>28</v>
      </c>
      <c r="C77" s="12">
        <v>0</v>
      </c>
      <c r="D77" s="12">
        <v>691</v>
      </c>
      <c r="E77" s="12">
        <v>0</v>
      </c>
      <c r="F77" s="12">
        <v>67616</v>
      </c>
      <c r="G77" s="12">
        <v>0</v>
      </c>
      <c r="H77" s="22">
        <v>10507</v>
      </c>
      <c r="I77" s="24">
        <v>10369</v>
      </c>
      <c r="J77" s="24">
        <v>0</v>
      </c>
      <c r="K77" s="24">
        <v>138</v>
      </c>
      <c r="L77" s="25">
        <v>0</v>
      </c>
      <c r="M77" s="12">
        <v>0</v>
      </c>
      <c r="N77" s="12">
        <v>0</v>
      </c>
      <c r="O77" s="12">
        <v>0</v>
      </c>
      <c r="P77" s="22">
        <v>117</v>
      </c>
      <c r="Q77" s="24">
        <v>50</v>
      </c>
      <c r="R77" s="25">
        <v>67</v>
      </c>
      <c r="S77" s="12">
        <v>22</v>
      </c>
      <c r="T77" s="12">
        <v>0</v>
      </c>
      <c r="U77" s="12">
        <v>0</v>
      </c>
      <c r="V77" s="12">
        <v>0</v>
      </c>
      <c r="W77" s="12">
        <v>672942</v>
      </c>
      <c r="X77" s="12">
        <v>0</v>
      </c>
      <c r="Y77" s="12">
        <v>0</v>
      </c>
      <c r="Z77" s="12">
        <v>6279</v>
      </c>
      <c r="AA77" s="12">
        <v>0</v>
      </c>
      <c r="AB77" s="12">
        <v>0</v>
      </c>
      <c r="AC77" s="12">
        <v>17</v>
      </c>
      <c r="AD77" s="12">
        <v>807</v>
      </c>
      <c r="AE77" s="12">
        <v>0</v>
      </c>
      <c r="AF77" s="12">
        <v>32</v>
      </c>
      <c r="AG77" s="12">
        <v>4</v>
      </c>
      <c r="AH77" s="12">
        <v>0</v>
      </c>
      <c r="AI77" s="12">
        <v>759062</v>
      </c>
    </row>
    <row r="78" spans="1:35" x14ac:dyDescent="0.4">
      <c r="A78" s="4" t="s">
        <v>197</v>
      </c>
      <c r="B78" s="12">
        <v>58</v>
      </c>
      <c r="C78" s="12">
        <v>0</v>
      </c>
      <c r="D78" s="12">
        <v>689</v>
      </c>
      <c r="E78" s="12">
        <v>0</v>
      </c>
      <c r="F78" s="12">
        <v>67697</v>
      </c>
      <c r="G78" s="12">
        <v>0</v>
      </c>
      <c r="H78" s="22">
        <v>10548</v>
      </c>
      <c r="I78" s="24">
        <v>10410</v>
      </c>
      <c r="J78" s="24">
        <v>0</v>
      </c>
      <c r="K78" s="24">
        <v>138</v>
      </c>
      <c r="L78" s="25">
        <v>0</v>
      </c>
      <c r="M78" s="12">
        <v>0</v>
      </c>
      <c r="N78" s="12">
        <v>0</v>
      </c>
      <c r="O78" s="12">
        <v>0</v>
      </c>
      <c r="P78" s="22">
        <v>119</v>
      </c>
      <c r="Q78" s="24">
        <v>47</v>
      </c>
      <c r="R78" s="25">
        <v>72</v>
      </c>
      <c r="S78" s="12">
        <v>23</v>
      </c>
      <c r="T78" s="12">
        <v>0</v>
      </c>
      <c r="U78" s="12">
        <v>0</v>
      </c>
      <c r="V78" s="12">
        <v>0</v>
      </c>
      <c r="W78" s="12">
        <v>674870</v>
      </c>
      <c r="X78" s="12">
        <v>0</v>
      </c>
      <c r="Y78" s="12">
        <v>0</v>
      </c>
      <c r="Z78" s="12">
        <v>6289</v>
      </c>
      <c r="AA78" s="12">
        <v>0</v>
      </c>
      <c r="AB78" s="12">
        <v>0</v>
      </c>
      <c r="AC78" s="12">
        <v>17</v>
      </c>
      <c r="AD78" s="12">
        <v>798</v>
      </c>
      <c r="AE78" s="12">
        <v>0</v>
      </c>
      <c r="AF78" s="12">
        <v>29</v>
      </c>
      <c r="AG78" s="12">
        <v>4</v>
      </c>
      <c r="AH78" s="12">
        <v>3</v>
      </c>
      <c r="AI78" s="12">
        <v>761144</v>
      </c>
    </row>
    <row r="79" spans="1:35" x14ac:dyDescent="0.4">
      <c r="A79" s="4" t="s">
        <v>198</v>
      </c>
      <c r="B79" s="12">
        <v>43</v>
      </c>
      <c r="C79" s="12">
        <v>0</v>
      </c>
      <c r="D79" s="12">
        <v>689</v>
      </c>
      <c r="E79" s="12">
        <v>0</v>
      </c>
      <c r="F79" s="12">
        <v>67853</v>
      </c>
      <c r="G79" s="12">
        <v>0</v>
      </c>
      <c r="H79" s="22">
        <v>10555</v>
      </c>
      <c r="I79" s="24">
        <v>10411</v>
      </c>
      <c r="J79" s="24">
        <v>0</v>
      </c>
      <c r="K79" s="24">
        <v>144</v>
      </c>
      <c r="L79" s="25">
        <v>0</v>
      </c>
      <c r="M79" s="12">
        <v>0</v>
      </c>
      <c r="N79" s="12">
        <v>0</v>
      </c>
      <c r="O79" s="12">
        <v>0</v>
      </c>
      <c r="P79" s="22">
        <v>114</v>
      </c>
      <c r="Q79" s="24">
        <v>44</v>
      </c>
      <c r="R79" s="25">
        <v>70</v>
      </c>
      <c r="S79" s="12">
        <v>12</v>
      </c>
      <c r="T79" s="12">
        <v>0</v>
      </c>
      <c r="U79" s="12">
        <v>0</v>
      </c>
      <c r="V79" s="12">
        <v>0</v>
      </c>
      <c r="W79" s="12">
        <v>678381</v>
      </c>
      <c r="X79" s="12">
        <v>0</v>
      </c>
      <c r="Y79" s="12">
        <v>0</v>
      </c>
      <c r="Z79" s="12">
        <v>6272</v>
      </c>
      <c r="AA79" s="12">
        <v>0</v>
      </c>
      <c r="AB79" s="12">
        <v>0</v>
      </c>
      <c r="AC79" s="12">
        <v>17</v>
      </c>
      <c r="AD79" s="12">
        <v>798</v>
      </c>
      <c r="AE79" s="12">
        <v>0</v>
      </c>
      <c r="AF79" s="12">
        <v>29</v>
      </c>
      <c r="AG79" s="12">
        <v>4</v>
      </c>
      <c r="AH79" s="12">
        <v>9</v>
      </c>
      <c r="AI79" s="12">
        <v>764776</v>
      </c>
    </row>
    <row r="80" spans="1:35" x14ac:dyDescent="0.4">
      <c r="A80" s="4" t="s">
        <v>199</v>
      </c>
      <c r="B80" s="12">
        <v>11</v>
      </c>
      <c r="C80" s="12">
        <v>0</v>
      </c>
      <c r="D80" s="12">
        <v>696</v>
      </c>
      <c r="E80" s="12">
        <v>0</v>
      </c>
      <c r="F80" s="12">
        <v>67868</v>
      </c>
      <c r="G80" s="12">
        <v>0</v>
      </c>
      <c r="H80" s="22">
        <v>10535</v>
      </c>
      <c r="I80" s="24">
        <v>10392</v>
      </c>
      <c r="J80" s="24">
        <v>0</v>
      </c>
      <c r="K80" s="24">
        <v>143</v>
      </c>
      <c r="L80" s="25">
        <v>0</v>
      </c>
      <c r="M80" s="12">
        <v>0</v>
      </c>
      <c r="N80" s="12">
        <v>0</v>
      </c>
      <c r="O80" s="12">
        <v>0</v>
      </c>
      <c r="P80" s="22">
        <v>109</v>
      </c>
      <c r="Q80" s="24">
        <v>36</v>
      </c>
      <c r="R80" s="25">
        <v>73</v>
      </c>
      <c r="S80" s="12">
        <v>17</v>
      </c>
      <c r="T80" s="12">
        <v>0</v>
      </c>
      <c r="U80" s="12">
        <v>0</v>
      </c>
      <c r="V80" s="12">
        <v>0</v>
      </c>
      <c r="W80" s="12">
        <v>681408</v>
      </c>
      <c r="X80" s="12">
        <v>0</v>
      </c>
      <c r="Y80" s="12">
        <v>0</v>
      </c>
      <c r="Z80" s="12">
        <v>6287</v>
      </c>
      <c r="AA80" s="12">
        <v>0</v>
      </c>
      <c r="AB80" s="12">
        <v>0</v>
      </c>
      <c r="AC80" s="12">
        <v>16</v>
      </c>
      <c r="AD80" s="12">
        <v>793</v>
      </c>
      <c r="AE80" s="12">
        <v>0</v>
      </c>
      <c r="AF80" s="12">
        <v>29</v>
      </c>
      <c r="AG80" s="12">
        <v>4</v>
      </c>
      <c r="AH80" s="12">
        <v>10</v>
      </c>
      <c r="AI80" s="12">
        <v>767783</v>
      </c>
    </row>
    <row r="81" spans="1:35" x14ac:dyDescent="0.4">
      <c r="A81" s="4" t="s">
        <v>200</v>
      </c>
      <c r="B81" s="12">
        <v>74</v>
      </c>
      <c r="C81" s="12">
        <v>0</v>
      </c>
      <c r="D81" s="12">
        <v>694</v>
      </c>
      <c r="E81" s="12">
        <v>0</v>
      </c>
      <c r="F81" s="12">
        <v>68074</v>
      </c>
      <c r="G81" s="12">
        <v>0</v>
      </c>
      <c r="H81" s="22">
        <v>10541</v>
      </c>
      <c r="I81" s="24">
        <v>10410</v>
      </c>
      <c r="J81" s="24">
        <v>0</v>
      </c>
      <c r="K81" s="24">
        <v>131</v>
      </c>
      <c r="L81" s="25">
        <v>0</v>
      </c>
      <c r="M81" s="12">
        <v>0</v>
      </c>
      <c r="N81" s="12">
        <v>0</v>
      </c>
      <c r="O81" s="12">
        <v>0</v>
      </c>
      <c r="P81" s="22">
        <v>116</v>
      </c>
      <c r="Q81" s="24">
        <v>42</v>
      </c>
      <c r="R81" s="25">
        <v>74</v>
      </c>
      <c r="S81" s="12">
        <v>19</v>
      </c>
      <c r="T81" s="12">
        <v>0</v>
      </c>
      <c r="U81" s="12">
        <v>0</v>
      </c>
      <c r="V81" s="12">
        <v>0</v>
      </c>
      <c r="W81" s="12">
        <v>683391</v>
      </c>
      <c r="X81" s="12">
        <v>0</v>
      </c>
      <c r="Y81" s="12">
        <v>0</v>
      </c>
      <c r="Z81" s="12">
        <v>6288</v>
      </c>
      <c r="AA81" s="12">
        <v>0</v>
      </c>
      <c r="AB81" s="12">
        <v>0</v>
      </c>
      <c r="AC81" s="12">
        <v>16</v>
      </c>
      <c r="AD81" s="12">
        <v>794</v>
      </c>
      <c r="AE81" s="12">
        <v>0</v>
      </c>
      <c r="AF81" s="12">
        <v>28</v>
      </c>
      <c r="AG81" s="12">
        <v>4</v>
      </c>
      <c r="AH81" s="12">
        <v>32</v>
      </c>
      <c r="AI81" s="12">
        <v>770071</v>
      </c>
    </row>
    <row r="82" spans="1:35" x14ac:dyDescent="0.4">
      <c r="A82" s="4" t="s">
        <v>201</v>
      </c>
      <c r="B82" s="12">
        <v>37</v>
      </c>
      <c r="C82" s="12">
        <v>0</v>
      </c>
      <c r="D82" s="12">
        <v>690</v>
      </c>
      <c r="E82" s="12">
        <v>0</v>
      </c>
      <c r="F82" s="12">
        <v>68260</v>
      </c>
      <c r="G82" s="12">
        <v>0</v>
      </c>
      <c r="H82" s="22">
        <v>10533</v>
      </c>
      <c r="I82" s="24">
        <v>10403</v>
      </c>
      <c r="J82" s="24">
        <v>0</v>
      </c>
      <c r="K82" s="24">
        <v>130</v>
      </c>
      <c r="L82" s="25">
        <v>0</v>
      </c>
      <c r="M82" s="12">
        <v>0</v>
      </c>
      <c r="N82" s="12">
        <v>0</v>
      </c>
      <c r="O82" s="12">
        <v>0</v>
      </c>
      <c r="P82" s="22">
        <v>116</v>
      </c>
      <c r="Q82" s="24">
        <v>44</v>
      </c>
      <c r="R82" s="25">
        <v>72</v>
      </c>
      <c r="S82" s="12">
        <v>25</v>
      </c>
      <c r="T82" s="12">
        <v>0</v>
      </c>
      <c r="U82" s="12">
        <v>0</v>
      </c>
      <c r="V82" s="12">
        <v>0</v>
      </c>
      <c r="W82" s="12">
        <v>687018</v>
      </c>
      <c r="X82" s="12">
        <v>0</v>
      </c>
      <c r="Y82" s="12">
        <v>0</v>
      </c>
      <c r="Z82" s="12">
        <v>6312</v>
      </c>
      <c r="AA82" s="12">
        <v>0</v>
      </c>
      <c r="AB82" s="12">
        <v>0</v>
      </c>
      <c r="AC82" s="12">
        <v>16</v>
      </c>
      <c r="AD82" s="12">
        <v>785</v>
      </c>
      <c r="AE82" s="12">
        <v>0</v>
      </c>
      <c r="AF82" s="12">
        <v>28</v>
      </c>
      <c r="AG82" s="12">
        <v>4</v>
      </c>
      <c r="AH82" s="12">
        <v>49</v>
      </c>
      <c r="AI82" s="12">
        <v>773873</v>
      </c>
    </row>
    <row r="83" spans="1:35" x14ac:dyDescent="0.4">
      <c r="A83" t="s">
        <v>202</v>
      </c>
      <c r="B83" s="12">
        <v>27</v>
      </c>
      <c r="C83" s="12">
        <v>0</v>
      </c>
      <c r="D83" s="12">
        <v>697</v>
      </c>
      <c r="E83" s="12">
        <v>0</v>
      </c>
      <c r="F83" s="12">
        <v>68382</v>
      </c>
      <c r="G83" s="12">
        <v>0</v>
      </c>
      <c r="H83" s="22">
        <v>10670</v>
      </c>
      <c r="I83" s="24">
        <v>10542</v>
      </c>
      <c r="J83" s="24">
        <v>0</v>
      </c>
      <c r="K83" s="24">
        <v>128</v>
      </c>
      <c r="L83" s="25">
        <v>0</v>
      </c>
      <c r="M83" s="12">
        <v>0</v>
      </c>
      <c r="N83" s="12">
        <v>0</v>
      </c>
      <c r="O83" s="12">
        <v>0</v>
      </c>
      <c r="P83" s="22">
        <v>116</v>
      </c>
      <c r="Q83" s="24">
        <v>43</v>
      </c>
      <c r="R83" s="25">
        <v>73</v>
      </c>
      <c r="S83" s="30">
        <v>14</v>
      </c>
      <c r="T83" s="12">
        <v>0</v>
      </c>
      <c r="U83" s="12">
        <v>0</v>
      </c>
      <c r="V83" s="12">
        <v>0</v>
      </c>
      <c r="W83" s="12">
        <v>689272</v>
      </c>
      <c r="X83" s="12">
        <v>0</v>
      </c>
      <c r="Y83" s="12">
        <v>0</v>
      </c>
      <c r="Z83" s="12">
        <v>6312</v>
      </c>
      <c r="AA83" s="12">
        <v>0</v>
      </c>
      <c r="AB83" s="12">
        <v>0</v>
      </c>
      <c r="AC83" s="12">
        <v>16</v>
      </c>
      <c r="AD83" s="12">
        <v>784</v>
      </c>
      <c r="AE83" s="12">
        <v>0</v>
      </c>
      <c r="AF83" s="12">
        <v>29</v>
      </c>
      <c r="AG83" s="12">
        <v>4</v>
      </c>
      <c r="AH83" s="12">
        <v>49</v>
      </c>
      <c r="AI83" s="12">
        <v>776372</v>
      </c>
    </row>
    <row r="84" spans="1:35" x14ac:dyDescent="0.4">
      <c r="A84" t="s">
        <v>203</v>
      </c>
      <c r="B84" s="12">
        <v>64</v>
      </c>
      <c r="C84" s="12">
        <v>0</v>
      </c>
      <c r="D84" s="12">
        <v>696</v>
      </c>
      <c r="E84" s="12">
        <v>0</v>
      </c>
      <c r="F84" s="12">
        <v>68489</v>
      </c>
      <c r="G84" s="12">
        <v>0</v>
      </c>
      <c r="H84" s="22">
        <v>10710</v>
      </c>
      <c r="I84" s="24">
        <v>10585</v>
      </c>
      <c r="J84" s="24">
        <v>0</v>
      </c>
      <c r="K84" s="24">
        <v>125</v>
      </c>
      <c r="L84" s="25">
        <v>0</v>
      </c>
      <c r="M84" s="12">
        <v>0</v>
      </c>
      <c r="N84" s="12">
        <v>0</v>
      </c>
      <c r="O84" s="12">
        <v>0</v>
      </c>
      <c r="P84" s="22">
        <v>119</v>
      </c>
      <c r="Q84" s="24">
        <v>43</v>
      </c>
      <c r="R84" s="25">
        <v>76</v>
      </c>
      <c r="S84" s="12">
        <v>29</v>
      </c>
      <c r="T84" s="12">
        <v>0</v>
      </c>
      <c r="U84" s="12">
        <v>0</v>
      </c>
      <c r="V84" s="12">
        <v>0</v>
      </c>
      <c r="W84" s="12">
        <v>690971</v>
      </c>
      <c r="X84" s="12">
        <v>0</v>
      </c>
      <c r="Y84" s="12">
        <v>0</v>
      </c>
      <c r="Z84" s="12">
        <v>6333</v>
      </c>
      <c r="AA84" s="12">
        <v>0</v>
      </c>
      <c r="AB84" s="12">
        <v>0</v>
      </c>
      <c r="AC84" s="12">
        <v>16</v>
      </c>
      <c r="AD84" s="12">
        <v>779</v>
      </c>
      <c r="AE84" s="12">
        <v>0</v>
      </c>
      <c r="AF84" s="12">
        <v>29</v>
      </c>
      <c r="AG84" s="12">
        <v>4</v>
      </c>
      <c r="AH84" s="12">
        <v>56</v>
      </c>
      <c r="AI84" s="12">
        <v>778295</v>
      </c>
    </row>
    <row r="85" spans="1:35" x14ac:dyDescent="0.4">
      <c r="A85" t="s">
        <v>204</v>
      </c>
      <c r="B85" s="12">
        <v>42</v>
      </c>
      <c r="C85" s="12">
        <v>0</v>
      </c>
      <c r="D85" s="12">
        <v>696</v>
      </c>
      <c r="E85" s="12">
        <v>0</v>
      </c>
      <c r="F85" s="12">
        <v>68472</v>
      </c>
      <c r="G85" s="12">
        <v>0</v>
      </c>
      <c r="H85" s="22">
        <v>10869</v>
      </c>
      <c r="I85" s="24">
        <v>10740</v>
      </c>
      <c r="J85" s="24">
        <v>0</v>
      </c>
      <c r="K85" s="24">
        <v>129</v>
      </c>
      <c r="L85" s="25">
        <v>0</v>
      </c>
      <c r="M85" s="12">
        <v>0</v>
      </c>
      <c r="N85" s="12">
        <v>0</v>
      </c>
      <c r="O85" s="12">
        <v>0</v>
      </c>
      <c r="P85" s="22">
        <v>120</v>
      </c>
      <c r="Q85" s="24">
        <v>43</v>
      </c>
      <c r="R85" s="25">
        <v>77</v>
      </c>
      <c r="S85" s="12">
        <v>12</v>
      </c>
      <c r="T85" s="12">
        <v>0</v>
      </c>
      <c r="U85" s="12">
        <v>0</v>
      </c>
      <c r="V85" s="12">
        <v>0</v>
      </c>
      <c r="W85" s="12">
        <v>691916</v>
      </c>
      <c r="X85" s="12">
        <v>0</v>
      </c>
      <c r="Y85" s="12">
        <v>0</v>
      </c>
      <c r="Z85" s="12">
        <v>6333</v>
      </c>
      <c r="AA85" s="12">
        <v>0</v>
      </c>
      <c r="AB85" s="12">
        <v>0</v>
      </c>
      <c r="AC85" s="12">
        <v>16</v>
      </c>
      <c r="AD85" s="12">
        <v>771</v>
      </c>
      <c r="AE85" s="12">
        <v>0</v>
      </c>
      <c r="AF85" s="12">
        <v>29</v>
      </c>
      <c r="AG85" s="12">
        <v>4</v>
      </c>
      <c r="AH85" s="12">
        <v>61</v>
      </c>
      <c r="AI85" s="12">
        <v>779341</v>
      </c>
    </row>
    <row r="86" spans="1:35" x14ac:dyDescent="0.4">
      <c r="A86" t="s">
        <v>205</v>
      </c>
      <c r="B86" s="12">
        <v>12</v>
      </c>
      <c r="C86" s="12">
        <v>0</v>
      </c>
      <c r="D86" s="12">
        <v>680</v>
      </c>
      <c r="E86" s="12">
        <v>0</v>
      </c>
      <c r="F86" s="12">
        <v>68484</v>
      </c>
      <c r="G86" s="12">
        <v>0</v>
      </c>
      <c r="H86" s="22">
        <v>10909</v>
      </c>
      <c r="I86" s="24">
        <v>10789</v>
      </c>
      <c r="J86" s="24">
        <v>0</v>
      </c>
      <c r="K86" s="24">
        <v>120</v>
      </c>
      <c r="L86" s="25">
        <v>0</v>
      </c>
      <c r="M86" s="12">
        <v>0</v>
      </c>
      <c r="N86" s="12">
        <v>0</v>
      </c>
      <c r="O86" s="12">
        <v>0</v>
      </c>
      <c r="P86" s="22">
        <v>120</v>
      </c>
      <c r="Q86" s="24">
        <v>47</v>
      </c>
      <c r="R86" s="25">
        <v>73</v>
      </c>
      <c r="S86" s="12">
        <v>18</v>
      </c>
      <c r="T86" s="12">
        <v>0</v>
      </c>
      <c r="U86" s="12">
        <v>0</v>
      </c>
      <c r="V86" s="12">
        <v>0</v>
      </c>
      <c r="W86" s="12">
        <v>694219</v>
      </c>
      <c r="X86" s="12">
        <v>0</v>
      </c>
      <c r="Y86" s="12">
        <v>0</v>
      </c>
      <c r="Z86" s="12">
        <v>6379</v>
      </c>
      <c r="AA86" s="12">
        <v>0</v>
      </c>
      <c r="AB86" s="12">
        <v>0</v>
      </c>
      <c r="AC86" s="12">
        <v>16</v>
      </c>
      <c r="AD86" s="12">
        <v>768</v>
      </c>
      <c r="AE86" s="12">
        <v>0</v>
      </c>
      <c r="AF86" s="12">
        <v>29</v>
      </c>
      <c r="AG86" s="12">
        <v>4</v>
      </c>
      <c r="AH86" s="12">
        <v>71</v>
      </c>
      <c r="AI86" s="12">
        <v>781709</v>
      </c>
    </row>
    <row r="87" spans="1:35" x14ac:dyDescent="0.4">
      <c r="A87" t="s">
        <v>206</v>
      </c>
      <c r="B87" s="12">
        <v>72</v>
      </c>
      <c r="C87" s="12">
        <v>0</v>
      </c>
      <c r="D87" s="12">
        <v>715</v>
      </c>
      <c r="E87" s="12">
        <v>0</v>
      </c>
      <c r="F87" s="12">
        <v>68413</v>
      </c>
      <c r="G87" s="12">
        <v>0</v>
      </c>
      <c r="H87" s="22">
        <v>10925</v>
      </c>
      <c r="I87" s="24">
        <v>10795</v>
      </c>
      <c r="J87" s="24">
        <v>0</v>
      </c>
      <c r="K87" s="24">
        <v>130</v>
      </c>
      <c r="L87" s="25">
        <v>0</v>
      </c>
      <c r="M87" s="12">
        <v>0</v>
      </c>
      <c r="N87" s="12">
        <v>0</v>
      </c>
      <c r="O87" s="12">
        <v>0</v>
      </c>
      <c r="P87" s="22">
        <v>124</v>
      </c>
      <c r="Q87" s="24">
        <v>56</v>
      </c>
      <c r="R87" s="25">
        <v>68</v>
      </c>
      <c r="S87" s="12">
        <v>23</v>
      </c>
      <c r="T87" s="12">
        <v>0</v>
      </c>
      <c r="U87" s="12">
        <v>0</v>
      </c>
      <c r="V87" s="12">
        <v>0</v>
      </c>
      <c r="W87" s="12">
        <v>694716</v>
      </c>
      <c r="X87" s="12">
        <v>0</v>
      </c>
      <c r="Y87" s="12">
        <v>0</v>
      </c>
      <c r="Z87" s="12">
        <v>6372</v>
      </c>
      <c r="AA87" s="12">
        <v>0</v>
      </c>
      <c r="AB87" s="12">
        <v>0</v>
      </c>
      <c r="AC87" s="12">
        <v>18</v>
      </c>
      <c r="AD87" s="12">
        <v>771</v>
      </c>
      <c r="AE87" s="12">
        <v>0</v>
      </c>
      <c r="AF87" s="12">
        <v>29</v>
      </c>
      <c r="AG87" s="12">
        <v>4</v>
      </c>
      <c r="AH87" s="12">
        <v>75</v>
      </c>
      <c r="AI87" s="12">
        <v>782257</v>
      </c>
    </row>
    <row r="88" spans="1:35" x14ac:dyDescent="0.4">
      <c r="A88" t="s">
        <v>207</v>
      </c>
      <c r="B88" s="12">
        <v>46</v>
      </c>
      <c r="C88" s="12">
        <v>0</v>
      </c>
      <c r="D88" s="12">
        <v>695</v>
      </c>
      <c r="E88" s="12">
        <v>0</v>
      </c>
      <c r="F88" s="12">
        <v>68270</v>
      </c>
      <c r="G88" s="12">
        <v>0</v>
      </c>
      <c r="H88" s="22">
        <v>10972</v>
      </c>
      <c r="I88" s="24">
        <v>10839</v>
      </c>
      <c r="J88" s="24">
        <v>0</v>
      </c>
      <c r="K88" s="24">
        <v>133</v>
      </c>
      <c r="L88" s="25">
        <v>0</v>
      </c>
      <c r="M88" s="12">
        <v>0</v>
      </c>
      <c r="N88" s="12">
        <v>0</v>
      </c>
      <c r="O88" s="12">
        <v>0</v>
      </c>
      <c r="P88" s="22">
        <v>130</v>
      </c>
      <c r="Q88" s="24">
        <v>48</v>
      </c>
      <c r="R88" s="25">
        <v>82</v>
      </c>
      <c r="S88" s="12">
        <v>19</v>
      </c>
      <c r="T88" s="12">
        <v>0</v>
      </c>
      <c r="U88" s="12">
        <v>0</v>
      </c>
      <c r="V88" s="12">
        <v>0</v>
      </c>
      <c r="W88" s="12">
        <v>696872</v>
      </c>
      <c r="X88" s="12">
        <v>0</v>
      </c>
      <c r="Y88" s="12">
        <v>0</v>
      </c>
      <c r="Z88" s="12">
        <v>6344</v>
      </c>
      <c r="AA88" s="12">
        <v>0</v>
      </c>
      <c r="AB88" s="12">
        <v>0</v>
      </c>
      <c r="AC88" s="12">
        <v>15</v>
      </c>
      <c r="AD88" s="12">
        <v>760</v>
      </c>
      <c r="AE88" s="12">
        <v>0</v>
      </c>
      <c r="AF88" s="12">
        <v>29</v>
      </c>
      <c r="AG88" s="12">
        <v>4</v>
      </c>
      <c r="AH88" s="12">
        <v>81</v>
      </c>
      <c r="AI88" s="12">
        <v>784237</v>
      </c>
    </row>
    <row r="89" spans="1:35" x14ac:dyDescent="0.4">
      <c r="A89" t="s">
        <v>208</v>
      </c>
      <c r="B89" s="12">
        <v>28</v>
      </c>
      <c r="C89" s="12">
        <v>0</v>
      </c>
      <c r="D89" s="12">
        <v>703</v>
      </c>
      <c r="E89" s="12">
        <v>0</v>
      </c>
      <c r="F89" s="12">
        <v>68343</v>
      </c>
      <c r="G89" s="12">
        <v>0</v>
      </c>
      <c r="H89" s="22">
        <v>11324</v>
      </c>
      <c r="I89" s="24">
        <v>11183</v>
      </c>
      <c r="J89" s="24">
        <v>0</v>
      </c>
      <c r="K89" s="24">
        <v>141</v>
      </c>
      <c r="L89" s="25">
        <v>0</v>
      </c>
      <c r="M89" s="12">
        <v>0</v>
      </c>
      <c r="N89" s="12">
        <v>0</v>
      </c>
      <c r="O89" s="12">
        <v>0</v>
      </c>
      <c r="P89" s="22">
        <v>127</v>
      </c>
      <c r="Q89" s="24">
        <v>52</v>
      </c>
      <c r="R89" s="25">
        <v>75</v>
      </c>
      <c r="S89" s="12">
        <v>21</v>
      </c>
      <c r="T89" s="12">
        <v>0</v>
      </c>
      <c r="U89" s="12">
        <v>0</v>
      </c>
      <c r="V89" s="12">
        <v>0</v>
      </c>
      <c r="W89" s="12">
        <v>701573</v>
      </c>
      <c r="X89" s="12">
        <v>0</v>
      </c>
      <c r="Y89" s="12">
        <v>0</v>
      </c>
      <c r="Z89" s="12">
        <v>6353</v>
      </c>
      <c r="AA89" s="12">
        <v>0</v>
      </c>
      <c r="AB89" s="12">
        <v>0</v>
      </c>
      <c r="AC89" s="12">
        <v>15</v>
      </c>
      <c r="AD89" s="12">
        <v>762</v>
      </c>
      <c r="AE89" s="12">
        <v>0</v>
      </c>
      <c r="AF89" s="12">
        <v>29</v>
      </c>
      <c r="AG89" s="12">
        <v>4</v>
      </c>
      <c r="AH89" s="12">
        <v>87</v>
      </c>
      <c r="AI89" s="12">
        <v>789369</v>
      </c>
    </row>
    <row r="90" spans="1:35" x14ac:dyDescent="0.4">
      <c r="A90" t="s">
        <v>209</v>
      </c>
      <c r="B90" s="12">
        <v>41</v>
      </c>
      <c r="C90" s="12">
        <v>0</v>
      </c>
      <c r="D90" s="12">
        <v>687</v>
      </c>
      <c r="E90" s="12">
        <v>0</v>
      </c>
      <c r="F90" s="12">
        <v>68289</v>
      </c>
      <c r="G90" s="12">
        <v>0</v>
      </c>
      <c r="H90" s="22">
        <v>11157</v>
      </c>
      <c r="I90" s="24">
        <v>11034</v>
      </c>
      <c r="J90" s="24">
        <v>0</v>
      </c>
      <c r="K90" s="24">
        <v>123</v>
      </c>
      <c r="L90" s="25">
        <v>0</v>
      </c>
      <c r="M90" s="12">
        <v>0</v>
      </c>
      <c r="N90" s="12">
        <v>0</v>
      </c>
      <c r="O90" s="12">
        <v>0</v>
      </c>
      <c r="P90" s="22">
        <v>118</v>
      </c>
      <c r="Q90" s="24">
        <v>47</v>
      </c>
      <c r="R90" s="25">
        <v>71</v>
      </c>
      <c r="S90" s="12">
        <v>25</v>
      </c>
      <c r="T90" s="12">
        <v>0</v>
      </c>
      <c r="U90" s="12">
        <v>0</v>
      </c>
      <c r="V90" s="12">
        <v>0</v>
      </c>
      <c r="W90" s="12">
        <v>701388</v>
      </c>
      <c r="X90" s="12">
        <v>0</v>
      </c>
      <c r="Y90" s="12">
        <v>0</v>
      </c>
      <c r="Z90" s="12">
        <v>6351</v>
      </c>
      <c r="AA90" s="12">
        <v>0</v>
      </c>
      <c r="AB90" s="12">
        <v>0</v>
      </c>
      <c r="AC90" s="12">
        <v>15</v>
      </c>
      <c r="AD90" s="12">
        <v>752</v>
      </c>
      <c r="AE90" s="12">
        <v>0</v>
      </c>
      <c r="AF90" s="12">
        <v>29</v>
      </c>
      <c r="AG90" s="12">
        <v>4</v>
      </c>
      <c r="AH90" s="12">
        <v>92</v>
      </c>
      <c r="AI90" s="12">
        <v>788948</v>
      </c>
    </row>
    <row r="91" spans="1:35" x14ac:dyDescent="0.4">
      <c r="A91" t="s">
        <v>210</v>
      </c>
      <c r="B91" s="12">
        <v>38</v>
      </c>
      <c r="C91" s="12">
        <v>0</v>
      </c>
      <c r="D91" s="12">
        <v>690</v>
      </c>
      <c r="E91" s="12">
        <v>0</v>
      </c>
      <c r="F91" s="12">
        <v>68596</v>
      </c>
      <c r="G91" s="12">
        <v>0</v>
      </c>
      <c r="H91" s="22">
        <v>11116</v>
      </c>
      <c r="I91" s="24">
        <v>10998</v>
      </c>
      <c r="J91" s="24">
        <v>0</v>
      </c>
      <c r="K91" s="24">
        <v>118</v>
      </c>
      <c r="L91" s="25">
        <v>0</v>
      </c>
      <c r="M91" s="12">
        <v>0</v>
      </c>
      <c r="N91" s="12">
        <v>0</v>
      </c>
      <c r="O91" s="12">
        <v>0</v>
      </c>
      <c r="P91" s="22">
        <v>117</v>
      </c>
      <c r="Q91" s="24">
        <v>47</v>
      </c>
      <c r="R91" s="25">
        <v>70</v>
      </c>
      <c r="S91" s="12">
        <v>20</v>
      </c>
      <c r="T91" s="12">
        <v>0</v>
      </c>
      <c r="U91" s="12">
        <v>0</v>
      </c>
      <c r="V91" s="12">
        <v>0</v>
      </c>
      <c r="W91" s="12">
        <v>704049</v>
      </c>
      <c r="X91" s="12">
        <v>0</v>
      </c>
      <c r="Y91" s="12">
        <v>0</v>
      </c>
      <c r="Z91" s="12">
        <v>6332</v>
      </c>
      <c r="AA91" s="12">
        <v>0</v>
      </c>
      <c r="AB91" s="12">
        <v>0</v>
      </c>
      <c r="AC91" s="12">
        <v>15</v>
      </c>
      <c r="AD91" s="12">
        <v>766</v>
      </c>
      <c r="AE91" s="12">
        <v>0</v>
      </c>
      <c r="AF91" s="12">
        <v>30</v>
      </c>
      <c r="AG91" s="12">
        <v>4</v>
      </c>
      <c r="AH91" s="12">
        <v>105</v>
      </c>
      <c r="AI91" s="12">
        <v>791878</v>
      </c>
    </row>
    <row r="92" spans="1:35" x14ac:dyDescent="0.4">
      <c r="A92" t="s">
        <v>211</v>
      </c>
      <c r="B92" s="12">
        <v>65</v>
      </c>
      <c r="C92" s="12">
        <v>0</v>
      </c>
      <c r="D92" s="12">
        <v>709</v>
      </c>
      <c r="E92" s="12">
        <v>0</v>
      </c>
      <c r="F92" s="12">
        <v>68893</v>
      </c>
      <c r="G92" s="12">
        <v>0</v>
      </c>
      <c r="H92" s="22">
        <v>11233</v>
      </c>
      <c r="I92" s="24">
        <v>11119</v>
      </c>
      <c r="J92" s="24">
        <v>0</v>
      </c>
      <c r="K92" s="24">
        <v>114</v>
      </c>
      <c r="L92" s="25">
        <v>0</v>
      </c>
      <c r="M92" s="12">
        <v>0</v>
      </c>
      <c r="N92" s="12">
        <v>0</v>
      </c>
      <c r="O92" s="12">
        <v>0</v>
      </c>
      <c r="P92" s="22">
        <v>114</v>
      </c>
      <c r="Q92" s="24">
        <v>42</v>
      </c>
      <c r="R92" s="25">
        <v>72</v>
      </c>
      <c r="S92" s="12">
        <v>21</v>
      </c>
      <c r="T92" s="12">
        <v>0</v>
      </c>
      <c r="U92" s="12">
        <v>0</v>
      </c>
      <c r="V92" s="12">
        <v>0</v>
      </c>
      <c r="W92" s="12">
        <v>705367</v>
      </c>
      <c r="X92" s="12">
        <v>0</v>
      </c>
      <c r="Y92" s="12">
        <v>0</v>
      </c>
      <c r="Z92" s="12">
        <v>6218</v>
      </c>
      <c r="AA92" s="12">
        <v>0</v>
      </c>
      <c r="AB92" s="12">
        <v>0</v>
      </c>
      <c r="AC92" s="12">
        <v>15</v>
      </c>
      <c r="AD92" s="12">
        <v>738</v>
      </c>
      <c r="AE92" s="12">
        <v>0</v>
      </c>
      <c r="AF92" s="12">
        <v>28</v>
      </c>
      <c r="AG92" s="12">
        <v>4</v>
      </c>
      <c r="AH92" s="12">
        <v>106</v>
      </c>
      <c r="AI92" s="12">
        <v>793511</v>
      </c>
    </row>
    <row r="93" spans="1:35" x14ac:dyDescent="0.4">
      <c r="A93" t="s">
        <v>212</v>
      </c>
      <c r="B93" s="12">
        <v>43</v>
      </c>
      <c r="C93" s="12">
        <v>0</v>
      </c>
      <c r="D93" s="12">
        <v>685</v>
      </c>
      <c r="E93" s="12">
        <v>0</v>
      </c>
      <c r="F93" s="12">
        <v>68636</v>
      </c>
      <c r="G93" s="12">
        <v>0</v>
      </c>
      <c r="H93" s="22">
        <v>11278</v>
      </c>
      <c r="I93" s="24">
        <v>11150</v>
      </c>
      <c r="J93" s="24">
        <v>0</v>
      </c>
      <c r="K93" s="24">
        <v>128</v>
      </c>
      <c r="L93" s="25">
        <v>0</v>
      </c>
      <c r="M93" s="12">
        <v>0</v>
      </c>
      <c r="N93" s="12">
        <v>0</v>
      </c>
      <c r="O93" s="12">
        <v>0</v>
      </c>
      <c r="P93" s="22">
        <v>110</v>
      </c>
      <c r="Q93" s="24">
        <v>43</v>
      </c>
      <c r="R93" s="25">
        <v>67</v>
      </c>
      <c r="S93" s="12">
        <v>24</v>
      </c>
      <c r="T93" s="12">
        <v>0</v>
      </c>
      <c r="U93" s="12">
        <v>0</v>
      </c>
      <c r="V93" s="12">
        <v>0</v>
      </c>
      <c r="W93" s="12">
        <v>700937</v>
      </c>
      <c r="X93" s="12">
        <v>0</v>
      </c>
      <c r="Y93" s="12">
        <v>0</v>
      </c>
      <c r="Z93" s="12">
        <v>6168</v>
      </c>
      <c r="AA93" s="12">
        <v>0</v>
      </c>
      <c r="AB93" s="12">
        <v>0</v>
      </c>
      <c r="AC93" s="12">
        <v>15</v>
      </c>
      <c r="AD93" s="12">
        <v>732</v>
      </c>
      <c r="AE93" s="12">
        <v>0</v>
      </c>
      <c r="AF93" s="12">
        <v>28</v>
      </c>
      <c r="AG93" s="12">
        <v>4</v>
      </c>
      <c r="AH93" s="12">
        <v>117</v>
      </c>
      <c r="AI93" s="12">
        <v>788777</v>
      </c>
    </row>
    <row r="94" spans="1:35" x14ac:dyDescent="0.4">
      <c r="A94" t="s">
        <v>213</v>
      </c>
      <c r="B94" s="12">
        <v>43</v>
      </c>
      <c r="C94" s="12">
        <v>0</v>
      </c>
      <c r="D94" s="12">
        <v>685</v>
      </c>
      <c r="E94" s="12">
        <v>0</v>
      </c>
      <c r="F94" s="12">
        <v>68881</v>
      </c>
      <c r="G94" s="12">
        <v>0</v>
      </c>
      <c r="H94" s="22">
        <v>11427</v>
      </c>
      <c r="I94" s="24">
        <v>11309</v>
      </c>
      <c r="J94" s="24">
        <v>0</v>
      </c>
      <c r="K94" s="24">
        <v>118</v>
      </c>
      <c r="L94" s="25">
        <v>0</v>
      </c>
      <c r="M94" s="12">
        <v>0</v>
      </c>
      <c r="N94" s="12">
        <v>0</v>
      </c>
      <c r="O94" s="12">
        <v>0</v>
      </c>
      <c r="P94" s="22">
        <v>117</v>
      </c>
      <c r="Q94" s="24">
        <v>45</v>
      </c>
      <c r="R94" s="25">
        <v>72</v>
      </c>
      <c r="S94" s="12">
        <v>21</v>
      </c>
      <c r="T94" s="12">
        <v>0</v>
      </c>
      <c r="U94" s="12">
        <v>0</v>
      </c>
      <c r="V94" s="12">
        <v>0</v>
      </c>
      <c r="W94" s="12">
        <v>703652</v>
      </c>
      <c r="X94" s="12">
        <v>0</v>
      </c>
      <c r="Y94" s="12">
        <v>0</v>
      </c>
      <c r="Z94" s="12">
        <v>6098</v>
      </c>
      <c r="AA94" s="12">
        <v>0</v>
      </c>
      <c r="AB94" s="12">
        <v>0</v>
      </c>
      <c r="AC94" s="12">
        <v>15</v>
      </c>
      <c r="AD94" s="12">
        <v>720</v>
      </c>
      <c r="AE94" s="12">
        <v>0</v>
      </c>
      <c r="AF94" s="12">
        <v>28</v>
      </c>
      <c r="AG94" s="12">
        <v>4</v>
      </c>
      <c r="AH94" s="12">
        <v>126</v>
      </c>
      <c r="AI94" s="12">
        <v>791817</v>
      </c>
    </row>
    <row r="95" spans="1:35" x14ac:dyDescent="0.4">
      <c r="A95" t="s">
        <v>214</v>
      </c>
      <c r="B95" s="12">
        <v>43</v>
      </c>
      <c r="C95" s="12">
        <v>0</v>
      </c>
      <c r="D95" s="12">
        <v>681</v>
      </c>
      <c r="E95" s="12">
        <v>0</v>
      </c>
      <c r="F95" s="12">
        <v>69106</v>
      </c>
      <c r="G95" s="12">
        <v>0</v>
      </c>
      <c r="H95" s="22">
        <v>11545</v>
      </c>
      <c r="I95" s="24">
        <v>11431</v>
      </c>
      <c r="J95" s="24">
        <v>0</v>
      </c>
      <c r="K95" s="24">
        <v>114</v>
      </c>
      <c r="L95" s="25">
        <v>0</v>
      </c>
      <c r="M95" s="12">
        <v>0</v>
      </c>
      <c r="N95" s="12">
        <v>0</v>
      </c>
      <c r="O95" s="12">
        <v>0</v>
      </c>
      <c r="P95" s="22">
        <v>118</v>
      </c>
      <c r="Q95" s="24">
        <v>43</v>
      </c>
      <c r="R95" s="25">
        <v>75</v>
      </c>
      <c r="S95" s="12">
        <v>38</v>
      </c>
      <c r="T95" s="12">
        <v>0</v>
      </c>
      <c r="U95" s="12">
        <v>0</v>
      </c>
      <c r="V95" s="12">
        <v>0</v>
      </c>
      <c r="W95" s="12">
        <v>701966</v>
      </c>
      <c r="X95" s="12">
        <v>0</v>
      </c>
      <c r="Y95" s="12">
        <v>0</v>
      </c>
      <c r="Z95" s="12">
        <v>6094</v>
      </c>
      <c r="AA95" s="12">
        <v>0</v>
      </c>
      <c r="AB95" s="12">
        <v>0</v>
      </c>
      <c r="AC95" s="12">
        <v>15</v>
      </c>
      <c r="AD95" s="12">
        <v>719</v>
      </c>
      <c r="AE95" s="12">
        <v>0</v>
      </c>
      <c r="AF95" s="12">
        <v>29</v>
      </c>
      <c r="AG95" s="12">
        <v>4</v>
      </c>
      <c r="AH95" s="12">
        <v>120</v>
      </c>
      <c r="AI95" s="12">
        <v>790478</v>
      </c>
    </row>
    <row r="96" spans="1:35" x14ac:dyDescent="0.4">
      <c r="A96" t="s">
        <v>215</v>
      </c>
      <c r="B96" s="12">
        <v>43</v>
      </c>
      <c r="C96" s="12">
        <v>0</v>
      </c>
      <c r="D96" s="12">
        <v>677</v>
      </c>
      <c r="E96" s="12">
        <v>0</v>
      </c>
      <c r="F96" s="12">
        <v>69337</v>
      </c>
      <c r="G96" s="12">
        <v>0</v>
      </c>
      <c r="H96" s="22">
        <v>11594</v>
      </c>
      <c r="I96" s="24">
        <v>11486</v>
      </c>
      <c r="J96" s="24">
        <v>0</v>
      </c>
      <c r="K96" s="24">
        <v>108</v>
      </c>
      <c r="L96" s="25">
        <v>0</v>
      </c>
      <c r="M96" s="12">
        <v>0</v>
      </c>
      <c r="N96" s="12">
        <v>0</v>
      </c>
      <c r="O96" s="12">
        <v>0</v>
      </c>
      <c r="P96" s="22">
        <v>112</v>
      </c>
      <c r="Q96" s="24">
        <v>42</v>
      </c>
      <c r="R96" s="25">
        <v>70</v>
      </c>
      <c r="S96" s="12">
        <v>26</v>
      </c>
      <c r="T96" s="12">
        <v>0</v>
      </c>
      <c r="U96" s="12">
        <v>0</v>
      </c>
      <c r="V96" s="12">
        <v>0</v>
      </c>
      <c r="W96" s="12">
        <v>702191</v>
      </c>
      <c r="X96" s="12">
        <v>0</v>
      </c>
      <c r="Y96" s="12">
        <v>0</v>
      </c>
      <c r="Z96" s="12">
        <v>6087</v>
      </c>
      <c r="AA96" s="12">
        <v>0</v>
      </c>
      <c r="AB96" s="12">
        <v>0</v>
      </c>
      <c r="AC96" s="12">
        <v>15</v>
      </c>
      <c r="AD96" s="12">
        <v>716</v>
      </c>
      <c r="AE96" s="12">
        <v>0</v>
      </c>
      <c r="AF96" s="12">
        <v>27</v>
      </c>
      <c r="AG96" s="12">
        <v>4</v>
      </c>
      <c r="AH96" s="12">
        <v>133</v>
      </c>
      <c r="AI96" s="12">
        <v>790962</v>
      </c>
    </row>
    <row r="97" spans="1:35" x14ac:dyDescent="0.4">
      <c r="A97" t="s">
        <v>216</v>
      </c>
      <c r="B97" s="12">
        <v>43</v>
      </c>
      <c r="C97" s="12">
        <v>0</v>
      </c>
      <c r="D97" s="12">
        <v>680</v>
      </c>
      <c r="E97" s="12">
        <v>0</v>
      </c>
      <c r="F97" s="12">
        <v>69428</v>
      </c>
      <c r="G97" s="12">
        <v>0</v>
      </c>
      <c r="H97" s="22">
        <v>11795</v>
      </c>
      <c r="I97" s="24">
        <v>11685</v>
      </c>
      <c r="J97" s="24">
        <v>0</v>
      </c>
      <c r="K97" s="24">
        <v>110</v>
      </c>
      <c r="L97" s="25">
        <v>0</v>
      </c>
      <c r="M97" s="12">
        <v>0</v>
      </c>
      <c r="N97" s="12">
        <v>0</v>
      </c>
      <c r="O97" s="12">
        <v>0</v>
      </c>
      <c r="P97" s="22">
        <v>112</v>
      </c>
      <c r="Q97" s="24">
        <v>39</v>
      </c>
      <c r="R97" s="25">
        <v>73</v>
      </c>
      <c r="S97" s="12">
        <v>30</v>
      </c>
      <c r="T97" s="12">
        <v>0</v>
      </c>
      <c r="U97" s="12">
        <v>0</v>
      </c>
      <c r="V97" s="12">
        <v>0</v>
      </c>
      <c r="W97" s="12">
        <v>701653</v>
      </c>
      <c r="X97" s="12">
        <v>0</v>
      </c>
      <c r="Y97" s="12">
        <v>0</v>
      </c>
      <c r="Z97" s="12">
        <v>6100</v>
      </c>
      <c r="AA97" s="12">
        <v>0</v>
      </c>
      <c r="AB97" s="12">
        <v>0</v>
      </c>
      <c r="AC97" s="12">
        <v>15</v>
      </c>
      <c r="AD97" s="12">
        <v>712</v>
      </c>
      <c r="AE97" s="12">
        <v>0</v>
      </c>
      <c r="AF97" s="12">
        <v>27</v>
      </c>
      <c r="AG97" s="12">
        <v>4</v>
      </c>
      <c r="AH97" s="12">
        <v>137</v>
      </c>
      <c r="AI97" s="12">
        <v>790736</v>
      </c>
    </row>
    <row r="98" spans="1:35" x14ac:dyDescent="0.4">
      <c r="A98" t="s">
        <v>217</v>
      </c>
      <c r="B98" s="12">
        <v>43</v>
      </c>
      <c r="C98" s="12">
        <v>0</v>
      </c>
      <c r="D98" s="12">
        <v>680</v>
      </c>
      <c r="E98" s="12">
        <v>0</v>
      </c>
      <c r="F98" s="12">
        <v>69474</v>
      </c>
      <c r="G98" s="12">
        <v>0</v>
      </c>
      <c r="H98" s="22">
        <v>11804</v>
      </c>
      <c r="I98" s="24">
        <v>11689</v>
      </c>
      <c r="J98" s="24">
        <v>0</v>
      </c>
      <c r="K98" s="24">
        <v>115</v>
      </c>
      <c r="L98" s="25">
        <v>0</v>
      </c>
      <c r="M98" s="12">
        <v>0</v>
      </c>
      <c r="N98" s="12">
        <v>0</v>
      </c>
      <c r="O98" s="12">
        <v>0</v>
      </c>
      <c r="P98" s="22">
        <v>121</v>
      </c>
      <c r="Q98" s="24">
        <v>43</v>
      </c>
      <c r="R98" s="25">
        <v>78</v>
      </c>
      <c r="S98" s="12">
        <v>22</v>
      </c>
      <c r="T98" s="12">
        <v>0</v>
      </c>
      <c r="U98" s="12">
        <v>0</v>
      </c>
      <c r="V98" s="12">
        <v>0</v>
      </c>
      <c r="W98" s="12">
        <v>703135</v>
      </c>
      <c r="X98" s="12">
        <v>0</v>
      </c>
      <c r="Y98" s="12">
        <v>0</v>
      </c>
      <c r="Z98" s="12">
        <v>6100</v>
      </c>
      <c r="AA98" s="12">
        <v>0</v>
      </c>
      <c r="AB98" s="12">
        <v>0</v>
      </c>
      <c r="AC98" s="12">
        <v>16</v>
      </c>
      <c r="AD98" s="12">
        <v>721</v>
      </c>
      <c r="AE98" s="12">
        <v>0</v>
      </c>
      <c r="AF98" s="12">
        <v>26</v>
      </c>
      <c r="AG98" s="12">
        <v>4</v>
      </c>
      <c r="AH98" s="12">
        <v>139</v>
      </c>
      <c r="AI98" s="12">
        <v>792285</v>
      </c>
    </row>
    <row r="99" spans="1:35" x14ac:dyDescent="0.4">
      <c r="A99" t="s">
        <v>218</v>
      </c>
      <c r="B99" s="12">
        <v>43</v>
      </c>
      <c r="C99" s="12">
        <v>0</v>
      </c>
      <c r="D99" s="12">
        <v>672</v>
      </c>
      <c r="E99" s="12">
        <v>0</v>
      </c>
      <c r="F99" s="12">
        <v>69591</v>
      </c>
      <c r="G99" s="12">
        <v>0</v>
      </c>
      <c r="H99" s="22">
        <v>11998</v>
      </c>
      <c r="I99" s="24">
        <v>11882</v>
      </c>
      <c r="J99" s="24">
        <v>0</v>
      </c>
      <c r="K99" s="24">
        <v>116</v>
      </c>
      <c r="L99" s="25">
        <v>0</v>
      </c>
      <c r="M99" s="12">
        <v>0</v>
      </c>
      <c r="N99" s="12">
        <v>0</v>
      </c>
      <c r="O99" s="12">
        <v>0</v>
      </c>
      <c r="P99" s="22">
        <v>122</v>
      </c>
      <c r="Q99" s="24">
        <v>48</v>
      </c>
      <c r="R99" s="25">
        <v>74</v>
      </c>
      <c r="S99" s="12">
        <v>31</v>
      </c>
      <c r="T99" s="12">
        <v>0</v>
      </c>
      <c r="U99" s="12">
        <v>0</v>
      </c>
      <c r="V99" s="12">
        <v>0</v>
      </c>
      <c r="W99" s="12">
        <v>705162</v>
      </c>
      <c r="X99" s="12">
        <v>0</v>
      </c>
      <c r="Y99" s="12">
        <v>0</v>
      </c>
      <c r="Z99" s="12">
        <v>6081</v>
      </c>
      <c r="AA99" s="12">
        <v>0</v>
      </c>
      <c r="AB99" s="12">
        <v>0</v>
      </c>
      <c r="AC99" s="12">
        <v>14</v>
      </c>
      <c r="AD99" s="12">
        <v>718</v>
      </c>
      <c r="AE99" s="12">
        <v>0</v>
      </c>
      <c r="AF99" s="12">
        <v>26</v>
      </c>
      <c r="AG99" s="12">
        <v>4</v>
      </c>
      <c r="AH99" s="12">
        <v>144</v>
      </c>
      <c r="AI99" s="12">
        <v>794606</v>
      </c>
    </row>
    <row r="100" spans="1:35" x14ac:dyDescent="0.4">
      <c r="A100" t="s">
        <v>219</v>
      </c>
      <c r="B100" s="12">
        <v>43</v>
      </c>
      <c r="C100" s="12">
        <v>0</v>
      </c>
      <c r="D100" s="12">
        <v>700</v>
      </c>
      <c r="E100" s="12">
        <v>0</v>
      </c>
      <c r="F100" s="12">
        <v>69833</v>
      </c>
      <c r="G100" s="12">
        <v>0</v>
      </c>
      <c r="H100" s="22">
        <v>12119</v>
      </c>
      <c r="I100" s="24">
        <v>11930</v>
      </c>
      <c r="J100" s="24">
        <v>0</v>
      </c>
      <c r="K100" s="24">
        <v>189</v>
      </c>
      <c r="L100" s="25">
        <v>0</v>
      </c>
      <c r="M100" s="12">
        <v>0</v>
      </c>
      <c r="N100" s="12">
        <v>0</v>
      </c>
      <c r="O100" s="12">
        <v>0</v>
      </c>
      <c r="P100" s="22">
        <v>127</v>
      </c>
      <c r="Q100" s="24">
        <v>50</v>
      </c>
      <c r="R100" s="25">
        <v>77</v>
      </c>
      <c r="S100" s="12">
        <v>33</v>
      </c>
      <c r="T100" s="12">
        <v>0</v>
      </c>
      <c r="U100" s="12">
        <v>0</v>
      </c>
      <c r="V100" s="12">
        <v>0</v>
      </c>
      <c r="W100" s="12">
        <v>709024</v>
      </c>
      <c r="X100" s="12">
        <v>0</v>
      </c>
      <c r="Y100" s="12">
        <v>0</v>
      </c>
      <c r="Z100" s="12">
        <v>6113</v>
      </c>
      <c r="AA100" s="12">
        <v>0</v>
      </c>
      <c r="AB100" s="12">
        <v>0</v>
      </c>
      <c r="AC100" s="12">
        <v>12</v>
      </c>
      <c r="AD100" s="12">
        <v>712</v>
      </c>
      <c r="AE100" s="12">
        <v>0</v>
      </c>
      <c r="AF100" s="12">
        <v>24</v>
      </c>
      <c r="AG100" s="12">
        <v>4</v>
      </c>
      <c r="AH100" s="12">
        <v>156</v>
      </c>
      <c r="AI100" s="12">
        <v>798900</v>
      </c>
    </row>
    <row r="101" spans="1:35" x14ac:dyDescent="0.4">
      <c r="A101" t="s">
        <v>220</v>
      </c>
      <c r="B101" s="12">
        <v>11</v>
      </c>
      <c r="C101" s="12">
        <v>0</v>
      </c>
      <c r="D101" s="12">
        <v>692</v>
      </c>
      <c r="E101" s="12">
        <v>0</v>
      </c>
      <c r="F101" s="12">
        <v>70068</v>
      </c>
      <c r="G101" s="12">
        <v>0</v>
      </c>
      <c r="H101" s="22">
        <v>12163</v>
      </c>
      <c r="I101" s="24">
        <v>12027</v>
      </c>
      <c r="J101" s="24">
        <v>0</v>
      </c>
      <c r="K101" s="24">
        <v>136</v>
      </c>
      <c r="L101" s="25">
        <v>0</v>
      </c>
      <c r="M101" s="12">
        <v>0</v>
      </c>
      <c r="N101" s="12">
        <v>0</v>
      </c>
      <c r="O101" s="12">
        <v>0</v>
      </c>
      <c r="P101" s="22">
        <v>127</v>
      </c>
      <c r="Q101" s="24">
        <v>48</v>
      </c>
      <c r="R101" s="25">
        <v>79</v>
      </c>
      <c r="S101" s="12">
        <v>36</v>
      </c>
      <c r="T101" s="12">
        <v>0</v>
      </c>
      <c r="U101" s="12">
        <v>0</v>
      </c>
      <c r="V101" s="12">
        <v>0</v>
      </c>
      <c r="W101" s="12">
        <v>711289</v>
      </c>
      <c r="X101" s="12">
        <v>0</v>
      </c>
      <c r="Y101" s="12">
        <v>0</v>
      </c>
      <c r="Z101" s="12">
        <v>6135</v>
      </c>
      <c r="AA101" s="12">
        <v>0</v>
      </c>
      <c r="AB101" s="12">
        <v>0</v>
      </c>
      <c r="AC101" s="12">
        <v>12</v>
      </c>
      <c r="AD101" s="12">
        <v>715</v>
      </c>
      <c r="AE101" s="12">
        <v>0</v>
      </c>
      <c r="AF101" s="12">
        <v>22</v>
      </c>
      <c r="AG101" s="12">
        <v>5</v>
      </c>
      <c r="AH101" s="12">
        <v>165</v>
      </c>
      <c r="AI101" s="12">
        <v>801440</v>
      </c>
    </row>
    <row r="102" spans="1:35" x14ac:dyDescent="0.4">
      <c r="A102" t="s">
        <v>221</v>
      </c>
      <c r="B102" s="12">
        <v>75</v>
      </c>
      <c r="C102" s="12">
        <v>0</v>
      </c>
      <c r="D102" s="12">
        <v>693</v>
      </c>
      <c r="E102" s="12">
        <v>0</v>
      </c>
      <c r="F102" s="12">
        <v>69953</v>
      </c>
      <c r="G102" s="12">
        <v>0</v>
      </c>
      <c r="H102" s="22">
        <v>12309</v>
      </c>
      <c r="I102" s="24">
        <v>12130</v>
      </c>
      <c r="J102" s="24">
        <v>0</v>
      </c>
      <c r="K102" s="24">
        <v>179</v>
      </c>
      <c r="L102" s="25">
        <v>0</v>
      </c>
      <c r="M102" s="12">
        <v>0</v>
      </c>
      <c r="N102" s="12">
        <v>0</v>
      </c>
      <c r="O102" s="12">
        <v>0</v>
      </c>
      <c r="P102" s="22">
        <v>127</v>
      </c>
      <c r="Q102" s="24">
        <v>47</v>
      </c>
      <c r="R102" s="25">
        <v>80</v>
      </c>
      <c r="S102" s="12">
        <v>27</v>
      </c>
      <c r="T102" s="12">
        <v>0</v>
      </c>
      <c r="U102" s="12">
        <v>0</v>
      </c>
      <c r="V102" s="12">
        <v>0</v>
      </c>
      <c r="W102" s="12">
        <v>713069</v>
      </c>
      <c r="X102" s="12">
        <v>0</v>
      </c>
      <c r="Y102" s="12">
        <v>0</v>
      </c>
      <c r="Z102" s="12">
        <v>6133</v>
      </c>
      <c r="AA102" s="12">
        <v>0</v>
      </c>
      <c r="AB102" s="12">
        <v>0</v>
      </c>
      <c r="AC102" s="12">
        <v>12</v>
      </c>
      <c r="AD102" s="12">
        <v>715</v>
      </c>
      <c r="AE102" s="12">
        <v>0</v>
      </c>
      <c r="AF102" s="12">
        <v>23</v>
      </c>
      <c r="AG102" s="12">
        <v>3</v>
      </c>
      <c r="AH102" s="12">
        <v>162</v>
      </c>
      <c r="AI102" s="12">
        <v>803301</v>
      </c>
    </row>
    <row r="103" spans="1:35" x14ac:dyDescent="0.4">
      <c r="A103" t="s">
        <v>222</v>
      </c>
      <c r="B103" s="12">
        <v>42</v>
      </c>
      <c r="C103" s="12">
        <v>0</v>
      </c>
      <c r="D103" s="12">
        <v>672</v>
      </c>
      <c r="E103" s="12">
        <v>0</v>
      </c>
      <c r="F103" s="12">
        <v>70656</v>
      </c>
      <c r="G103" s="12">
        <v>0</v>
      </c>
      <c r="H103" s="22">
        <v>12313</v>
      </c>
      <c r="I103" s="24">
        <v>12167</v>
      </c>
      <c r="J103" s="24">
        <v>0</v>
      </c>
      <c r="K103" s="24">
        <v>146</v>
      </c>
      <c r="L103" s="25">
        <v>0</v>
      </c>
      <c r="M103" s="12">
        <v>0</v>
      </c>
      <c r="N103" s="12">
        <v>0</v>
      </c>
      <c r="O103" s="12">
        <v>0</v>
      </c>
      <c r="P103" s="22">
        <v>133</v>
      </c>
      <c r="Q103" s="24">
        <v>53</v>
      </c>
      <c r="R103" s="25">
        <v>80</v>
      </c>
      <c r="S103" s="12">
        <v>24</v>
      </c>
      <c r="T103" s="12">
        <v>0</v>
      </c>
      <c r="U103" s="12">
        <v>0</v>
      </c>
      <c r="V103" s="12">
        <v>0</v>
      </c>
      <c r="W103" s="12">
        <v>716949</v>
      </c>
      <c r="X103" s="12">
        <v>0</v>
      </c>
      <c r="Y103" s="12">
        <v>0</v>
      </c>
      <c r="Z103" s="12">
        <v>6156</v>
      </c>
      <c r="AA103" s="12">
        <v>0</v>
      </c>
      <c r="AB103" s="12">
        <v>0</v>
      </c>
      <c r="AC103" s="12">
        <v>12</v>
      </c>
      <c r="AD103" s="12">
        <v>715</v>
      </c>
      <c r="AE103" s="12">
        <v>0</v>
      </c>
      <c r="AF103" s="12">
        <v>24</v>
      </c>
      <c r="AG103" s="12">
        <v>3</v>
      </c>
      <c r="AH103" s="12">
        <v>167</v>
      </c>
      <c r="AI103" s="12">
        <v>807866</v>
      </c>
    </row>
    <row r="104" spans="1:35" x14ac:dyDescent="0.4">
      <c r="A104" t="s">
        <v>223</v>
      </c>
      <c r="B104" s="12">
        <v>43</v>
      </c>
      <c r="C104" s="12">
        <v>0</v>
      </c>
      <c r="D104" s="12">
        <v>690</v>
      </c>
      <c r="E104" s="12">
        <v>0</v>
      </c>
      <c r="F104" s="12">
        <v>70580</v>
      </c>
      <c r="G104" s="12">
        <v>0</v>
      </c>
      <c r="H104" s="22">
        <v>12439</v>
      </c>
      <c r="I104" s="24">
        <v>12288</v>
      </c>
      <c r="J104" s="24">
        <v>0</v>
      </c>
      <c r="K104" s="24">
        <v>151</v>
      </c>
      <c r="L104" s="25">
        <v>0</v>
      </c>
      <c r="M104" s="12">
        <v>0</v>
      </c>
      <c r="N104" s="12">
        <v>0</v>
      </c>
      <c r="O104" s="12">
        <v>0</v>
      </c>
      <c r="P104" s="22">
        <v>130</v>
      </c>
      <c r="Q104" s="24">
        <v>52</v>
      </c>
      <c r="R104" s="25">
        <v>78</v>
      </c>
      <c r="S104" s="12">
        <v>28</v>
      </c>
      <c r="T104" s="12">
        <v>0</v>
      </c>
      <c r="U104" s="12">
        <v>0</v>
      </c>
      <c r="V104" s="12">
        <v>0</v>
      </c>
      <c r="W104" s="12">
        <v>718429</v>
      </c>
      <c r="X104" s="12">
        <v>0</v>
      </c>
      <c r="Y104" s="12">
        <v>0</v>
      </c>
      <c r="Z104" s="12">
        <v>6172</v>
      </c>
      <c r="AA104" s="12">
        <v>0</v>
      </c>
      <c r="AB104" s="12">
        <v>0</v>
      </c>
      <c r="AC104" s="12">
        <v>14</v>
      </c>
      <c r="AD104" s="12">
        <v>718</v>
      </c>
      <c r="AE104" s="12">
        <v>0</v>
      </c>
      <c r="AF104" s="12">
        <v>26</v>
      </c>
      <c r="AG104" s="12">
        <v>3</v>
      </c>
      <c r="AH104" s="12">
        <v>180</v>
      </c>
      <c r="AI104" s="12">
        <v>809452</v>
      </c>
    </row>
    <row r="105" spans="1:35" x14ac:dyDescent="0.4">
      <c r="A105" t="s">
        <v>224</v>
      </c>
      <c r="B105" s="12">
        <v>11</v>
      </c>
      <c r="C105" s="12">
        <v>0</v>
      </c>
      <c r="D105" s="12">
        <v>694</v>
      </c>
      <c r="E105" s="12">
        <v>0</v>
      </c>
      <c r="F105" s="12">
        <v>70727</v>
      </c>
      <c r="G105" s="12">
        <v>0</v>
      </c>
      <c r="H105" s="22">
        <v>12491</v>
      </c>
      <c r="I105" s="24">
        <v>12345</v>
      </c>
      <c r="J105" s="24">
        <v>0</v>
      </c>
      <c r="K105" s="24">
        <v>146</v>
      </c>
      <c r="L105" s="25">
        <v>0</v>
      </c>
      <c r="M105" s="12">
        <v>0</v>
      </c>
      <c r="N105" s="12">
        <v>0</v>
      </c>
      <c r="O105" s="12">
        <v>0</v>
      </c>
      <c r="P105" s="22">
        <v>126</v>
      </c>
      <c r="Q105" s="24">
        <v>46</v>
      </c>
      <c r="R105" s="25">
        <v>80</v>
      </c>
      <c r="S105" s="12">
        <v>28</v>
      </c>
      <c r="T105" s="12">
        <v>0</v>
      </c>
      <c r="U105" s="12">
        <v>0</v>
      </c>
      <c r="V105" s="12">
        <v>0</v>
      </c>
      <c r="W105" s="12">
        <v>721727</v>
      </c>
      <c r="X105" s="12">
        <v>0</v>
      </c>
      <c r="Y105" s="12">
        <v>0</v>
      </c>
      <c r="Z105" s="12">
        <v>6187</v>
      </c>
      <c r="AA105" s="12">
        <v>0</v>
      </c>
      <c r="AB105" s="12">
        <v>0</v>
      </c>
      <c r="AC105" s="12">
        <v>13</v>
      </c>
      <c r="AD105" s="12">
        <v>709</v>
      </c>
      <c r="AE105" s="12">
        <v>0</v>
      </c>
      <c r="AF105" s="12">
        <v>22</v>
      </c>
      <c r="AG105" s="12">
        <v>3</v>
      </c>
      <c r="AH105" s="12">
        <v>177</v>
      </c>
      <c r="AI105" s="12">
        <v>812915</v>
      </c>
    </row>
    <row r="106" spans="1:35" x14ac:dyDescent="0.4">
      <c r="A106" t="s">
        <v>225</v>
      </c>
      <c r="B106" s="12">
        <v>42</v>
      </c>
      <c r="C106" s="12">
        <v>0</v>
      </c>
      <c r="D106" s="12">
        <v>694</v>
      </c>
      <c r="E106" s="12">
        <v>0</v>
      </c>
      <c r="F106" s="12">
        <v>70882</v>
      </c>
      <c r="G106" s="12">
        <v>0</v>
      </c>
      <c r="H106" s="22">
        <v>12628</v>
      </c>
      <c r="I106" s="24">
        <v>12478</v>
      </c>
      <c r="J106" s="24">
        <v>0</v>
      </c>
      <c r="K106" s="24">
        <v>150</v>
      </c>
      <c r="L106" s="25">
        <v>0</v>
      </c>
      <c r="M106" s="12">
        <v>0</v>
      </c>
      <c r="N106" s="12">
        <v>0</v>
      </c>
      <c r="O106" s="12">
        <v>0</v>
      </c>
      <c r="P106" s="22">
        <v>126</v>
      </c>
      <c r="Q106" s="24">
        <v>47</v>
      </c>
      <c r="R106" s="25">
        <v>79</v>
      </c>
      <c r="S106" s="12">
        <v>27</v>
      </c>
      <c r="T106" s="12">
        <v>0</v>
      </c>
      <c r="U106" s="12">
        <v>0</v>
      </c>
      <c r="V106" s="12">
        <v>0</v>
      </c>
      <c r="W106" s="12">
        <v>727518</v>
      </c>
      <c r="X106" s="12">
        <v>0</v>
      </c>
      <c r="Y106" s="12">
        <v>0</v>
      </c>
      <c r="Z106" s="12">
        <v>6178</v>
      </c>
      <c r="AA106" s="12">
        <v>0</v>
      </c>
      <c r="AB106" s="12">
        <v>0</v>
      </c>
      <c r="AC106" s="12">
        <v>14</v>
      </c>
      <c r="AD106" s="12">
        <v>707</v>
      </c>
      <c r="AE106" s="12">
        <v>0</v>
      </c>
      <c r="AF106" s="12">
        <v>22</v>
      </c>
      <c r="AG106" s="12">
        <v>3</v>
      </c>
      <c r="AH106" s="12">
        <v>177</v>
      </c>
      <c r="AI106" s="12">
        <v>819018</v>
      </c>
    </row>
    <row r="107" spans="1:35" x14ac:dyDescent="0.4">
      <c r="A107" t="s">
        <v>226</v>
      </c>
      <c r="B107" s="12">
        <v>43</v>
      </c>
      <c r="C107" s="12">
        <v>0</v>
      </c>
      <c r="D107" s="12">
        <v>681</v>
      </c>
      <c r="E107" s="12">
        <v>0</v>
      </c>
      <c r="F107" s="12">
        <v>71266</v>
      </c>
      <c r="G107" s="12">
        <v>0</v>
      </c>
      <c r="H107" s="22">
        <v>12668</v>
      </c>
      <c r="I107" s="24">
        <v>12536</v>
      </c>
      <c r="J107" s="24">
        <v>0</v>
      </c>
      <c r="K107" s="24">
        <v>132</v>
      </c>
      <c r="L107" s="25">
        <v>0</v>
      </c>
      <c r="M107" s="12">
        <v>0</v>
      </c>
      <c r="N107" s="12">
        <v>0</v>
      </c>
      <c r="O107" s="12">
        <v>0</v>
      </c>
      <c r="P107" s="22">
        <v>111</v>
      </c>
      <c r="Q107" s="24">
        <v>36</v>
      </c>
      <c r="R107" s="25">
        <v>75</v>
      </c>
      <c r="S107" s="12">
        <v>29</v>
      </c>
      <c r="T107" s="12">
        <v>0</v>
      </c>
      <c r="U107" s="12">
        <v>0</v>
      </c>
      <c r="V107" s="12">
        <v>0</v>
      </c>
      <c r="W107" s="12">
        <v>728037</v>
      </c>
      <c r="X107" s="12">
        <v>0</v>
      </c>
      <c r="Y107" s="12">
        <v>0</v>
      </c>
      <c r="Z107" s="12">
        <v>6150</v>
      </c>
      <c r="AA107" s="12">
        <v>0</v>
      </c>
      <c r="AB107" s="12">
        <v>0</v>
      </c>
      <c r="AC107" s="12">
        <v>15</v>
      </c>
      <c r="AD107" s="12">
        <v>708</v>
      </c>
      <c r="AE107" s="12">
        <v>0</v>
      </c>
      <c r="AF107" s="12">
        <v>21</v>
      </c>
      <c r="AG107" s="12">
        <v>3</v>
      </c>
      <c r="AH107" s="12">
        <v>183</v>
      </c>
      <c r="AI107" s="12">
        <v>819915</v>
      </c>
    </row>
    <row r="108" spans="1:35" x14ac:dyDescent="0.4">
      <c r="A108" t="s">
        <v>227</v>
      </c>
      <c r="B108" s="12">
        <v>43</v>
      </c>
      <c r="C108" s="12">
        <v>0</v>
      </c>
      <c r="D108" s="12">
        <v>686</v>
      </c>
      <c r="E108" s="12">
        <v>0</v>
      </c>
      <c r="F108" s="12">
        <v>71545</v>
      </c>
      <c r="G108" s="12">
        <v>0</v>
      </c>
      <c r="H108" s="22">
        <v>12773</v>
      </c>
      <c r="I108" s="24">
        <v>12623</v>
      </c>
      <c r="J108" s="24">
        <v>0</v>
      </c>
      <c r="K108" s="24">
        <v>150</v>
      </c>
      <c r="L108" s="25">
        <v>0</v>
      </c>
      <c r="M108" s="12">
        <v>0</v>
      </c>
      <c r="N108" s="12">
        <v>0</v>
      </c>
      <c r="O108" s="12">
        <v>0</v>
      </c>
      <c r="P108" s="22">
        <v>129</v>
      </c>
      <c r="Q108" s="24">
        <v>49</v>
      </c>
      <c r="R108" s="25">
        <v>80</v>
      </c>
      <c r="S108" s="12">
        <v>7</v>
      </c>
      <c r="T108" s="12">
        <v>0</v>
      </c>
      <c r="U108" s="12">
        <v>0</v>
      </c>
      <c r="V108" s="12">
        <v>0</v>
      </c>
      <c r="W108" s="12">
        <v>730477</v>
      </c>
      <c r="X108" s="12">
        <v>0</v>
      </c>
      <c r="Y108" s="12">
        <v>0</v>
      </c>
      <c r="Z108" s="12">
        <v>5893</v>
      </c>
      <c r="AA108" s="12">
        <v>0</v>
      </c>
      <c r="AB108" s="12">
        <v>0</v>
      </c>
      <c r="AC108" s="12">
        <v>15</v>
      </c>
      <c r="AD108" s="12">
        <v>705</v>
      </c>
      <c r="AE108" s="12">
        <v>0</v>
      </c>
      <c r="AF108" s="12">
        <v>21</v>
      </c>
      <c r="AG108" s="12">
        <v>3</v>
      </c>
      <c r="AH108" s="12">
        <v>183</v>
      </c>
      <c r="AI108" s="12">
        <v>822480</v>
      </c>
    </row>
    <row r="109" spans="1:35" x14ac:dyDescent="0.4">
      <c r="A109" t="s">
        <v>228</v>
      </c>
      <c r="B109" s="12">
        <v>43</v>
      </c>
      <c r="C109" s="12">
        <v>0</v>
      </c>
      <c r="D109" s="12">
        <v>686</v>
      </c>
      <c r="E109" s="12">
        <v>0</v>
      </c>
      <c r="F109" s="12">
        <v>71697</v>
      </c>
      <c r="G109" s="12">
        <v>0</v>
      </c>
      <c r="H109" s="22">
        <v>12989</v>
      </c>
      <c r="I109" s="24">
        <v>12835</v>
      </c>
      <c r="J109" s="24">
        <v>0</v>
      </c>
      <c r="K109" s="24">
        <v>154</v>
      </c>
      <c r="L109" s="25">
        <v>0</v>
      </c>
      <c r="M109" s="12">
        <v>0</v>
      </c>
      <c r="N109" s="12">
        <v>0</v>
      </c>
      <c r="O109" s="12">
        <v>0</v>
      </c>
      <c r="P109" s="22">
        <v>108</v>
      </c>
      <c r="Q109" s="24">
        <v>34</v>
      </c>
      <c r="R109" s="25">
        <v>74</v>
      </c>
      <c r="S109" s="12">
        <v>30</v>
      </c>
      <c r="T109" s="12">
        <v>0</v>
      </c>
      <c r="U109" s="12">
        <v>0</v>
      </c>
      <c r="V109" s="12">
        <v>0</v>
      </c>
      <c r="W109" s="12">
        <v>732585</v>
      </c>
      <c r="X109" s="12">
        <v>0</v>
      </c>
      <c r="Y109" s="12">
        <v>0</v>
      </c>
      <c r="Z109" s="12">
        <v>6269</v>
      </c>
      <c r="AA109" s="12">
        <v>0</v>
      </c>
      <c r="AB109" s="12">
        <v>0</v>
      </c>
      <c r="AC109" s="12">
        <v>15</v>
      </c>
      <c r="AD109" s="12">
        <v>704</v>
      </c>
      <c r="AE109" s="12">
        <v>0</v>
      </c>
      <c r="AF109" s="12">
        <v>21</v>
      </c>
      <c r="AG109" s="12">
        <v>3</v>
      </c>
      <c r="AH109" s="12">
        <v>191</v>
      </c>
      <c r="AI109" s="12">
        <v>825341</v>
      </c>
    </row>
    <row r="110" spans="1:35" x14ac:dyDescent="0.4">
      <c r="A110" t="s">
        <v>229</v>
      </c>
      <c r="B110" s="12">
        <v>43</v>
      </c>
      <c r="C110" s="12">
        <v>0</v>
      </c>
      <c r="D110" s="12">
        <v>689</v>
      </c>
      <c r="E110" s="12">
        <v>0</v>
      </c>
      <c r="F110" s="12">
        <v>71843</v>
      </c>
      <c r="G110" s="12">
        <v>0</v>
      </c>
      <c r="H110" s="22">
        <v>12998</v>
      </c>
      <c r="I110" s="24">
        <v>12836</v>
      </c>
      <c r="J110" s="24">
        <v>0</v>
      </c>
      <c r="K110" s="24">
        <v>162</v>
      </c>
      <c r="L110" s="25">
        <v>0</v>
      </c>
      <c r="M110" s="12">
        <v>0</v>
      </c>
      <c r="N110" s="12">
        <v>0</v>
      </c>
      <c r="O110" s="12">
        <v>0</v>
      </c>
      <c r="P110" s="22">
        <v>149</v>
      </c>
      <c r="Q110" s="24">
        <v>62</v>
      </c>
      <c r="R110" s="25">
        <v>87</v>
      </c>
      <c r="S110" s="12">
        <v>48</v>
      </c>
      <c r="T110" s="12">
        <v>0</v>
      </c>
      <c r="U110" s="12">
        <v>0</v>
      </c>
      <c r="V110" s="12">
        <v>0</v>
      </c>
      <c r="W110" s="12">
        <v>734571</v>
      </c>
      <c r="X110" s="12">
        <v>0</v>
      </c>
      <c r="Y110" s="12">
        <v>0</v>
      </c>
      <c r="Z110" s="12">
        <v>6280</v>
      </c>
      <c r="AA110" s="12">
        <v>0</v>
      </c>
      <c r="AB110" s="12">
        <v>0</v>
      </c>
      <c r="AC110" s="12">
        <v>14</v>
      </c>
      <c r="AD110" s="12">
        <v>706</v>
      </c>
      <c r="AE110" s="12">
        <v>0</v>
      </c>
      <c r="AF110" s="12">
        <v>21</v>
      </c>
      <c r="AG110" s="12">
        <v>3</v>
      </c>
      <c r="AH110" s="12">
        <v>188</v>
      </c>
      <c r="AI110" s="12">
        <v>827553</v>
      </c>
    </row>
    <row r="111" spans="1:35" x14ac:dyDescent="0.4">
      <c r="A111" t="s">
        <v>230</v>
      </c>
      <c r="B111" s="12">
        <v>42</v>
      </c>
      <c r="C111" s="12">
        <v>0</v>
      </c>
      <c r="D111" s="12">
        <v>701</v>
      </c>
      <c r="E111" s="12">
        <v>0</v>
      </c>
      <c r="F111" s="12">
        <v>72332</v>
      </c>
      <c r="G111" s="12">
        <v>0</v>
      </c>
      <c r="H111" s="22">
        <v>13182</v>
      </c>
      <c r="I111" s="24">
        <v>13019</v>
      </c>
      <c r="J111" s="24">
        <v>0</v>
      </c>
      <c r="K111" s="24">
        <v>163</v>
      </c>
      <c r="L111" s="25">
        <v>0</v>
      </c>
      <c r="M111" s="12">
        <v>0</v>
      </c>
      <c r="N111" s="12">
        <v>0</v>
      </c>
      <c r="O111" s="12">
        <v>0</v>
      </c>
      <c r="P111" s="22">
        <v>127</v>
      </c>
      <c r="Q111" s="24">
        <v>51</v>
      </c>
      <c r="R111" s="25">
        <v>76</v>
      </c>
      <c r="S111" s="12">
        <v>31</v>
      </c>
      <c r="T111" s="12">
        <v>0</v>
      </c>
      <c r="U111" s="12">
        <v>0</v>
      </c>
      <c r="V111" s="12">
        <v>0</v>
      </c>
      <c r="W111" s="12">
        <v>739403</v>
      </c>
      <c r="X111" s="12">
        <v>0</v>
      </c>
      <c r="Y111" s="12">
        <v>0</v>
      </c>
      <c r="Z111" s="12">
        <v>6358</v>
      </c>
      <c r="AA111" s="12">
        <v>0</v>
      </c>
      <c r="AB111" s="12">
        <v>0</v>
      </c>
      <c r="AC111" s="12">
        <v>21</v>
      </c>
      <c r="AD111" s="12">
        <v>713</v>
      </c>
      <c r="AE111" s="12">
        <v>0</v>
      </c>
      <c r="AF111" s="12">
        <v>16</v>
      </c>
      <c r="AG111" s="12">
        <v>3</v>
      </c>
      <c r="AH111" s="12">
        <v>201</v>
      </c>
      <c r="AI111" s="12">
        <v>833130</v>
      </c>
    </row>
    <row r="112" spans="1:35" x14ac:dyDescent="0.4">
      <c r="A112" t="s">
        <v>231</v>
      </c>
      <c r="B112" s="12">
        <v>21</v>
      </c>
      <c r="C112" s="12">
        <v>0</v>
      </c>
      <c r="D112" s="12">
        <v>677</v>
      </c>
      <c r="E112" s="12">
        <v>0</v>
      </c>
      <c r="F112" s="12">
        <v>71722</v>
      </c>
      <c r="G112" s="12">
        <v>0</v>
      </c>
      <c r="H112" s="22">
        <v>13213</v>
      </c>
      <c r="I112" s="24">
        <v>13016</v>
      </c>
      <c r="J112" s="24">
        <v>0</v>
      </c>
      <c r="K112" s="24">
        <v>197</v>
      </c>
      <c r="L112" s="25">
        <v>0</v>
      </c>
      <c r="M112" s="12">
        <v>0</v>
      </c>
      <c r="N112" s="12">
        <v>0</v>
      </c>
      <c r="O112" s="12">
        <v>0</v>
      </c>
      <c r="P112" s="22">
        <v>136</v>
      </c>
      <c r="Q112" s="24">
        <v>60</v>
      </c>
      <c r="R112" s="25">
        <v>76</v>
      </c>
      <c r="S112" s="12">
        <v>9</v>
      </c>
      <c r="T112" s="12">
        <v>0</v>
      </c>
      <c r="U112" s="12">
        <v>0</v>
      </c>
      <c r="V112" s="12">
        <v>0</v>
      </c>
      <c r="W112" s="12">
        <v>744602</v>
      </c>
      <c r="X112" s="12">
        <v>0</v>
      </c>
      <c r="Y112" s="12">
        <v>0</v>
      </c>
      <c r="Z112" s="12">
        <v>6385</v>
      </c>
      <c r="AA112" s="12">
        <v>0</v>
      </c>
      <c r="AB112" s="12">
        <v>0</v>
      </c>
      <c r="AC112" s="12">
        <v>13</v>
      </c>
      <c r="AD112" s="12">
        <v>715</v>
      </c>
      <c r="AE112" s="12">
        <v>0</v>
      </c>
      <c r="AF112" s="12">
        <v>20</v>
      </c>
      <c r="AG112" s="12">
        <v>3</v>
      </c>
      <c r="AH112" s="12">
        <v>194</v>
      </c>
      <c r="AI112" s="12">
        <v>837710</v>
      </c>
    </row>
    <row r="113" spans="1:35" x14ac:dyDescent="0.4">
      <c r="A113" t="s">
        <v>232</v>
      </c>
      <c r="B113" s="12">
        <v>86</v>
      </c>
      <c r="C113" s="12">
        <v>0</v>
      </c>
      <c r="D113" s="12">
        <v>690</v>
      </c>
      <c r="E113" s="12">
        <v>0</v>
      </c>
      <c r="F113" s="12">
        <v>71669</v>
      </c>
      <c r="G113" s="12">
        <v>0</v>
      </c>
      <c r="H113" s="22">
        <v>13369</v>
      </c>
      <c r="I113" s="24">
        <v>13187</v>
      </c>
      <c r="J113" s="24">
        <v>0</v>
      </c>
      <c r="K113" s="24">
        <v>182</v>
      </c>
      <c r="L113" s="25">
        <v>0</v>
      </c>
      <c r="M113" s="12">
        <v>0</v>
      </c>
      <c r="N113" s="12">
        <v>0</v>
      </c>
      <c r="O113" s="12">
        <v>0</v>
      </c>
      <c r="P113" s="22">
        <v>155</v>
      </c>
      <c r="Q113" s="24">
        <v>59</v>
      </c>
      <c r="R113" s="25">
        <v>96</v>
      </c>
      <c r="S113" s="12">
        <v>49</v>
      </c>
      <c r="T113" s="12">
        <v>0</v>
      </c>
      <c r="U113" s="12">
        <v>0</v>
      </c>
      <c r="V113" s="12">
        <v>0</v>
      </c>
      <c r="W113" s="12">
        <v>748918</v>
      </c>
      <c r="X113" s="12">
        <v>0</v>
      </c>
      <c r="Y113" s="12">
        <v>0</v>
      </c>
      <c r="Z113" s="12">
        <v>6414</v>
      </c>
      <c r="AA113" s="12">
        <v>0</v>
      </c>
      <c r="AB113" s="12">
        <v>0</v>
      </c>
      <c r="AC113" s="12">
        <v>13</v>
      </c>
      <c r="AD113" s="12">
        <v>706</v>
      </c>
      <c r="AE113" s="12">
        <v>0</v>
      </c>
      <c r="AF113" s="12">
        <v>20</v>
      </c>
      <c r="AG113" s="12">
        <v>3</v>
      </c>
      <c r="AH113" s="12">
        <v>197</v>
      </c>
      <c r="AI113" s="12">
        <v>842289</v>
      </c>
    </row>
    <row r="114" spans="1:35" x14ac:dyDescent="0.4">
      <c r="A114" t="s">
        <v>233</v>
      </c>
      <c r="B114" s="12">
        <v>52</v>
      </c>
      <c r="C114" s="12">
        <v>0</v>
      </c>
      <c r="D114" s="12">
        <v>688</v>
      </c>
      <c r="E114" s="12">
        <v>0</v>
      </c>
      <c r="F114" s="12">
        <v>71379</v>
      </c>
      <c r="G114" s="12">
        <v>0</v>
      </c>
      <c r="H114" s="22">
        <v>13284</v>
      </c>
      <c r="I114" s="24">
        <v>13058</v>
      </c>
      <c r="J114" s="24">
        <v>0</v>
      </c>
      <c r="K114" s="24">
        <v>226</v>
      </c>
      <c r="L114" s="25">
        <v>0</v>
      </c>
      <c r="M114" s="12">
        <v>0</v>
      </c>
      <c r="N114" s="12">
        <v>0</v>
      </c>
      <c r="O114" s="12">
        <v>0</v>
      </c>
      <c r="P114" s="22">
        <v>161</v>
      </c>
      <c r="Q114" s="24">
        <v>76</v>
      </c>
      <c r="R114" s="25">
        <v>85</v>
      </c>
      <c r="S114" s="12">
        <v>28</v>
      </c>
      <c r="T114" s="12">
        <v>0</v>
      </c>
      <c r="U114" s="12">
        <v>0</v>
      </c>
      <c r="V114" s="12">
        <v>0</v>
      </c>
      <c r="W114" s="12">
        <v>754263</v>
      </c>
      <c r="X114" s="12">
        <v>0</v>
      </c>
      <c r="Y114" s="12">
        <v>0</v>
      </c>
      <c r="Z114" s="12">
        <v>6464</v>
      </c>
      <c r="AA114" s="12">
        <v>0</v>
      </c>
      <c r="AB114" s="12">
        <v>0</v>
      </c>
      <c r="AC114" s="12">
        <v>13</v>
      </c>
      <c r="AD114" s="12">
        <v>699</v>
      </c>
      <c r="AE114" s="12">
        <v>0</v>
      </c>
      <c r="AF114" s="12">
        <v>20</v>
      </c>
      <c r="AG114" s="12">
        <v>3</v>
      </c>
      <c r="AH114" s="12">
        <v>200</v>
      </c>
      <c r="AI114" s="12">
        <v>847254</v>
      </c>
    </row>
    <row r="115" spans="1:35" x14ac:dyDescent="0.4">
      <c r="A115" t="s">
        <v>234</v>
      </c>
      <c r="B115" s="12">
        <v>47</v>
      </c>
      <c r="C115" s="12">
        <v>0</v>
      </c>
      <c r="D115" s="12">
        <v>693</v>
      </c>
      <c r="E115" s="12">
        <v>0</v>
      </c>
      <c r="F115" s="12">
        <v>71798</v>
      </c>
      <c r="G115" s="12">
        <v>0</v>
      </c>
      <c r="H115" s="22">
        <v>13370</v>
      </c>
      <c r="I115" s="24">
        <v>13189</v>
      </c>
      <c r="J115" s="24">
        <v>0</v>
      </c>
      <c r="K115" s="24">
        <v>181</v>
      </c>
      <c r="L115" s="25">
        <v>0</v>
      </c>
      <c r="M115" s="12">
        <v>0</v>
      </c>
      <c r="N115" s="12">
        <v>0</v>
      </c>
      <c r="O115" s="12">
        <v>0</v>
      </c>
      <c r="P115" s="22">
        <v>132</v>
      </c>
      <c r="Q115" s="24">
        <v>51</v>
      </c>
      <c r="R115" s="25">
        <v>81</v>
      </c>
      <c r="S115" s="12">
        <v>27</v>
      </c>
      <c r="T115" s="12">
        <v>0</v>
      </c>
      <c r="U115" s="12">
        <v>0</v>
      </c>
      <c r="V115" s="12">
        <v>0</v>
      </c>
      <c r="W115" s="12">
        <v>759355</v>
      </c>
      <c r="X115" s="12">
        <v>0</v>
      </c>
      <c r="Y115" s="12">
        <v>0</v>
      </c>
      <c r="Z115" s="12">
        <v>6490</v>
      </c>
      <c r="AA115" s="12">
        <v>0</v>
      </c>
      <c r="AB115" s="12">
        <v>0</v>
      </c>
      <c r="AC115" s="12">
        <v>12</v>
      </c>
      <c r="AD115" s="12">
        <v>695</v>
      </c>
      <c r="AE115" s="12">
        <v>0</v>
      </c>
      <c r="AF115" s="12">
        <v>20</v>
      </c>
      <c r="AG115" s="12">
        <v>3</v>
      </c>
      <c r="AH115" s="12">
        <v>203</v>
      </c>
      <c r="AI115" s="12">
        <v>852845</v>
      </c>
    </row>
    <row r="116" spans="1:35" x14ac:dyDescent="0.4">
      <c r="A116" t="s">
        <v>235</v>
      </c>
      <c r="B116" s="12">
        <v>43</v>
      </c>
      <c r="C116" s="12">
        <v>0</v>
      </c>
      <c r="D116" s="12">
        <v>700</v>
      </c>
      <c r="E116" s="12">
        <v>0</v>
      </c>
      <c r="F116" s="12">
        <v>72560</v>
      </c>
      <c r="G116" s="12">
        <v>0</v>
      </c>
      <c r="H116" s="22">
        <v>13608</v>
      </c>
      <c r="I116" s="24">
        <v>13450</v>
      </c>
      <c r="J116" s="24">
        <v>0</v>
      </c>
      <c r="K116" s="24">
        <v>158</v>
      </c>
      <c r="L116" s="25">
        <v>0</v>
      </c>
      <c r="M116" s="12">
        <v>0</v>
      </c>
      <c r="N116" s="12">
        <v>0</v>
      </c>
      <c r="O116" s="12">
        <v>0</v>
      </c>
      <c r="P116" s="22">
        <v>128</v>
      </c>
      <c r="Q116" s="24">
        <v>49</v>
      </c>
      <c r="R116" s="25">
        <v>79</v>
      </c>
      <c r="S116" s="12">
        <v>30</v>
      </c>
      <c r="T116" s="12">
        <v>0</v>
      </c>
      <c r="U116" s="12">
        <v>0</v>
      </c>
      <c r="V116" s="12">
        <v>0</v>
      </c>
      <c r="W116" s="12">
        <v>759721</v>
      </c>
      <c r="X116" s="12">
        <v>0</v>
      </c>
      <c r="Y116" s="12">
        <v>0</v>
      </c>
      <c r="Z116" s="12">
        <v>6488</v>
      </c>
      <c r="AA116" s="12">
        <v>0</v>
      </c>
      <c r="AB116" s="12">
        <v>0</v>
      </c>
      <c r="AC116" s="12">
        <v>13</v>
      </c>
      <c r="AD116" s="12">
        <v>702</v>
      </c>
      <c r="AE116" s="12">
        <v>0</v>
      </c>
      <c r="AF116" s="12">
        <v>20</v>
      </c>
      <c r="AG116" s="12">
        <v>3</v>
      </c>
      <c r="AH116" s="12">
        <v>206</v>
      </c>
      <c r="AI116" s="12">
        <v>854222</v>
      </c>
    </row>
    <row r="117" spans="1:35" x14ac:dyDescent="0.4">
      <c r="A117" t="s">
        <v>236</v>
      </c>
      <c r="B117" s="12">
        <v>37</v>
      </c>
      <c r="C117" s="12">
        <v>0</v>
      </c>
      <c r="D117" s="12">
        <v>694</v>
      </c>
      <c r="E117" s="12">
        <v>0</v>
      </c>
      <c r="F117" s="12">
        <v>72858</v>
      </c>
      <c r="G117" s="12">
        <v>0</v>
      </c>
      <c r="H117" s="22">
        <v>13621</v>
      </c>
      <c r="I117" s="24">
        <v>13467</v>
      </c>
      <c r="J117" s="24">
        <v>0</v>
      </c>
      <c r="K117" s="24">
        <v>154</v>
      </c>
      <c r="L117" s="25">
        <v>0</v>
      </c>
      <c r="M117" s="12">
        <v>0</v>
      </c>
      <c r="N117" s="12">
        <v>0</v>
      </c>
      <c r="O117" s="12">
        <v>0</v>
      </c>
      <c r="P117" s="22">
        <v>128</v>
      </c>
      <c r="Q117" s="24">
        <v>49</v>
      </c>
      <c r="R117" s="25">
        <v>79</v>
      </c>
      <c r="S117" s="12">
        <v>25</v>
      </c>
      <c r="T117" s="12">
        <v>0</v>
      </c>
      <c r="U117" s="12">
        <v>0</v>
      </c>
      <c r="V117" s="12">
        <v>0</v>
      </c>
      <c r="W117" s="12">
        <v>763692</v>
      </c>
      <c r="X117" s="12">
        <v>1</v>
      </c>
      <c r="Y117" s="12">
        <v>0</v>
      </c>
      <c r="Z117" s="12">
        <v>6522</v>
      </c>
      <c r="AA117" s="12">
        <v>0</v>
      </c>
      <c r="AB117" s="12">
        <v>0</v>
      </c>
      <c r="AC117" s="12">
        <v>12</v>
      </c>
      <c r="AD117" s="12">
        <v>708</v>
      </c>
      <c r="AE117" s="12">
        <v>0</v>
      </c>
      <c r="AF117" s="12">
        <v>20</v>
      </c>
      <c r="AG117" s="12">
        <v>3</v>
      </c>
      <c r="AH117" s="12">
        <v>212</v>
      </c>
      <c r="AI117" s="12">
        <v>858533</v>
      </c>
    </row>
    <row r="118" spans="1:35" x14ac:dyDescent="0.4">
      <c r="A118" t="s">
        <v>237</v>
      </c>
      <c r="B118" s="12">
        <v>40</v>
      </c>
      <c r="C118" s="12">
        <v>0</v>
      </c>
      <c r="D118" s="12">
        <v>694</v>
      </c>
      <c r="E118" s="12">
        <v>0</v>
      </c>
      <c r="F118" s="12">
        <v>73177</v>
      </c>
      <c r="G118" s="30">
        <v>3</v>
      </c>
      <c r="H118" s="22">
        <v>13717</v>
      </c>
      <c r="I118" s="24">
        <v>13561</v>
      </c>
      <c r="J118" s="24">
        <v>1</v>
      </c>
      <c r="K118" s="24">
        <v>155</v>
      </c>
      <c r="L118" s="25">
        <v>0</v>
      </c>
      <c r="M118" s="12">
        <v>0</v>
      </c>
      <c r="N118" s="12">
        <v>0</v>
      </c>
      <c r="O118" s="12">
        <v>0</v>
      </c>
      <c r="P118" s="22">
        <v>127</v>
      </c>
      <c r="Q118" s="24">
        <v>48</v>
      </c>
      <c r="R118" s="25">
        <v>79</v>
      </c>
      <c r="S118" s="12">
        <v>34</v>
      </c>
      <c r="T118" s="12">
        <v>0</v>
      </c>
      <c r="U118" s="12">
        <v>0</v>
      </c>
      <c r="V118" s="12">
        <v>0</v>
      </c>
      <c r="W118" s="12">
        <v>767582</v>
      </c>
      <c r="X118" s="30">
        <v>34</v>
      </c>
      <c r="Y118" s="12">
        <v>0</v>
      </c>
      <c r="Z118" s="12">
        <v>6514</v>
      </c>
      <c r="AA118" s="12">
        <v>0</v>
      </c>
      <c r="AB118" s="12">
        <v>0</v>
      </c>
      <c r="AC118" s="12">
        <v>12</v>
      </c>
      <c r="AD118" s="12">
        <v>700</v>
      </c>
      <c r="AE118" s="12">
        <v>0</v>
      </c>
      <c r="AF118" s="12">
        <v>20</v>
      </c>
      <c r="AG118" s="12">
        <v>3</v>
      </c>
      <c r="AH118" s="12">
        <v>213</v>
      </c>
      <c r="AI118" s="12">
        <v>862870</v>
      </c>
    </row>
    <row r="119" spans="1:35" x14ac:dyDescent="0.4">
      <c r="A119" t="s">
        <v>238</v>
      </c>
      <c r="B119" s="12">
        <v>52</v>
      </c>
      <c r="C119" s="12">
        <v>0</v>
      </c>
      <c r="D119" s="12">
        <v>686</v>
      </c>
      <c r="E119" s="12">
        <v>0</v>
      </c>
      <c r="F119" s="12">
        <v>73359</v>
      </c>
      <c r="G119" s="30">
        <v>4</v>
      </c>
      <c r="H119" s="22">
        <v>13841</v>
      </c>
      <c r="I119" s="24">
        <v>13686</v>
      </c>
      <c r="J119" s="24">
        <v>2</v>
      </c>
      <c r="K119" s="24">
        <v>153</v>
      </c>
      <c r="L119" s="25">
        <v>0</v>
      </c>
      <c r="M119" s="12">
        <v>0</v>
      </c>
      <c r="N119" s="12">
        <v>0</v>
      </c>
      <c r="O119" s="12">
        <v>0</v>
      </c>
      <c r="P119" s="22">
        <v>133</v>
      </c>
      <c r="Q119" s="24">
        <v>55</v>
      </c>
      <c r="R119" s="25">
        <v>78</v>
      </c>
      <c r="S119" s="12">
        <v>33</v>
      </c>
      <c r="T119" s="12">
        <v>0</v>
      </c>
      <c r="U119" s="12">
        <v>0</v>
      </c>
      <c r="V119" s="12">
        <v>0</v>
      </c>
      <c r="W119" s="12">
        <v>768487</v>
      </c>
      <c r="X119" s="30">
        <v>183</v>
      </c>
      <c r="Y119" s="12">
        <v>0</v>
      </c>
      <c r="Z119" s="12">
        <v>6550</v>
      </c>
      <c r="AA119" s="12">
        <v>9</v>
      </c>
      <c r="AB119" s="12">
        <v>0</v>
      </c>
      <c r="AC119" s="12">
        <v>13</v>
      </c>
      <c r="AD119" s="12">
        <v>701</v>
      </c>
      <c r="AE119" s="12">
        <v>0</v>
      </c>
      <c r="AF119" s="12">
        <v>20</v>
      </c>
      <c r="AG119" s="12">
        <v>3</v>
      </c>
      <c r="AH119" s="12">
        <v>220</v>
      </c>
      <c r="AI119" s="12">
        <v>864294</v>
      </c>
    </row>
    <row r="120" spans="1:35" x14ac:dyDescent="0.4">
      <c r="A120" t="s">
        <v>239</v>
      </c>
      <c r="B120" s="12">
        <v>42</v>
      </c>
      <c r="C120" s="12">
        <v>0</v>
      </c>
      <c r="D120" s="12">
        <v>694</v>
      </c>
      <c r="E120" s="12">
        <v>0</v>
      </c>
      <c r="F120" s="12">
        <v>73728</v>
      </c>
      <c r="G120" s="30">
        <v>6</v>
      </c>
      <c r="H120" s="22">
        <v>13967</v>
      </c>
      <c r="I120" s="24">
        <v>13807</v>
      </c>
      <c r="J120" s="24">
        <v>2</v>
      </c>
      <c r="K120" s="24">
        <v>158</v>
      </c>
      <c r="L120" s="25">
        <v>0</v>
      </c>
      <c r="M120" s="12">
        <v>0</v>
      </c>
      <c r="N120" s="12">
        <v>0</v>
      </c>
      <c r="O120" s="12">
        <v>0</v>
      </c>
      <c r="P120" s="22">
        <v>137</v>
      </c>
      <c r="Q120" s="24">
        <v>60</v>
      </c>
      <c r="R120" s="25">
        <v>77</v>
      </c>
      <c r="S120" s="12">
        <v>35</v>
      </c>
      <c r="T120" s="12">
        <v>0</v>
      </c>
      <c r="U120" s="12">
        <v>0</v>
      </c>
      <c r="V120" s="12">
        <v>0</v>
      </c>
      <c r="W120" s="12">
        <v>771329</v>
      </c>
      <c r="X120" s="30">
        <v>235</v>
      </c>
      <c r="Y120" s="12">
        <v>0</v>
      </c>
      <c r="Z120" s="12">
        <v>6538</v>
      </c>
      <c r="AA120" s="12">
        <v>12</v>
      </c>
      <c r="AB120" s="12">
        <v>0</v>
      </c>
      <c r="AC120" s="12">
        <v>13</v>
      </c>
      <c r="AD120" s="12">
        <v>694</v>
      </c>
      <c r="AE120" s="12">
        <v>0</v>
      </c>
      <c r="AF120" s="12">
        <v>21</v>
      </c>
      <c r="AG120" s="12">
        <v>3</v>
      </c>
      <c r="AH120" s="12">
        <v>216</v>
      </c>
      <c r="AI120" s="12">
        <v>867670</v>
      </c>
    </row>
    <row r="121" spans="1:35" x14ac:dyDescent="0.4">
      <c r="A121" t="s">
        <v>240</v>
      </c>
      <c r="B121" s="12">
        <v>42</v>
      </c>
      <c r="C121" s="12">
        <v>0</v>
      </c>
      <c r="D121" s="12">
        <v>695</v>
      </c>
      <c r="E121" s="12">
        <v>0</v>
      </c>
      <c r="F121" s="12">
        <v>73775</v>
      </c>
      <c r="G121" s="30">
        <v>9</v>
      </c>
      <c r="H121" s="22">
        <v>14033</v>
      </c>
      <c r="I121" s="24">
        <v>13881</v>
      </c>
      <c r="J121" s="24">
        <v>2</v>
      </c>
      <c r="K121" s="24">
        <v>150</v>
      </c>
      <c r="L121" s="25">
        <v>0</v>
      </c>
      <c r="M121" s="12">
        <v>0</v>
      </c>
      <c r="N121" s="12">
        <v>0</v>
      </c>
      <c r="O121" s="12">
        <v>0</v>
      </c>
      <c r="P121" s="22">
        <v>121</v>
      </c>
      <c r="Q121" s="24">
        <v>48</v>
      </c>
      <c r="R121" s="25">
        <v>73</v>
      </c>
      <c r="S121" s="12">
        <v>32</v>
      </c>
      <c r="T121" s="12">
        <v>0</v>
      </c>
      <c r="U121" s="12">
        <v>0</v>
      </c>
      <c r="V121" s="12">
        <v>0</v>
      </c>
      <c r="W121" s="12">
        <v>772317</v>
      </c>
      <c r="X121" s="30">
        <v>241</v>
      </c>
      <c r="Y121" s="12">
        <v>0</v>
      </c>
      <c r="Z121" s="12">
        <v>6569</v>
      </c>
      <c r="AA121" s="12">
        <v>12</v>
      </c>
      <c r="AB121" s="12">
        <v>0</v>
      </c>
      <c r="AC121" s="12">
        <v>13</v>
      </c>
      <c r="AD121" s="12">
        <v>692</v>
      </c>
      <c r="AE121" s="12">
        <v>0</v>
      </c>
      <c r="AF121" s="12">
        <v>20</v>
      </c>
      <c r="AG121" s="12">
        <v>3</v>
      </c>
      <c r="AH121" s="12">
        <v>218</v>
      </c>
      <c r="AI121" s="12">
        <v>868792</v>
      </c>
    </row>
    <row r="122" spans="1:35" x14ac:dyDescent="0.4">
      <c r="A122" t="s">
        <v>241</v>
      </c>
      <c r="B122" s="12">
        <v>42</v>
      </c>
      <c r="C122" s="12">
        <v>0</v>
      </c>
      <c r="D122" s="12">
        <v>694</v>
      </c>
      <c r="E122" s="12">
        <v>0</v>
      </c>
      <c r="F122" s="12">
        <v>74236</v>
      </c>
      <c r="G122" s="30">
        <v>9</v>
      </c>
      <c r="H122" s="22">
        <v>14171</v>
      </c>
      <c r="I122" s="24">
        <v>14020</v>
      </c>
      <c r="J122" s="24">
        <v>2</v>
      </c>
      <c r="K122" s="24">
        <v>149</v>
      </c>
      <c r="L122" s="25">
        <v>0</v>
      </c>
      <c r="M122" s="12">
        <v>0</v>
      </c>
      <c r="N122" s="12">
        <v>0</v>
      </c>
      <c r="O122" s="12">
        <v>0</v>
      </c>
      <c r="P122" s="22">
        <v>129</v>
      </c>
      <c r="Q122" s="24">
        <v>54</v>
      </c>
      <c r="R122" s="25">
        <v>75</v>
      </c>
      <c r="S122" s="12">
        <v>32</v>
      </c>
      <c r="T122" s="12">
        <v>0</v>
      </c>
      <c r="U122" s="12">
        <v>0</v>
      </c>
      <c r="V122" s="12">
        <v>0</v>
      </c>
      <c r="W122" s="12">
        <v>774546</v>
      </c>
      <c r="X122" s="30">
        <v>257</v>
      </c>
      <c r="Y122" s="12">
        <v>0</v>
      </c>
      <c r="Z122" s="12">
        <v>6555</v>
      </c>
      <c r="AA122" s="12">
        <v>12</v>
      </c>
      <c r="AB122" s="12">
        <v>0</v>
      </c>
      <c r="AC122" s="12">
        <v>13</v>
      </c>
      <c r="AD122" s="12">
        <v>689</v>
      </c>
      <c r="AE122" s="12">
        <v>0</v>
      </c>
      <c r="AF122" s="12">
        <v>20</v>
      </c>
      <c r="AG122" s="12">
        <v>3</v>
      </c>
      <c r="AH122" s="12">
        <v>229</v>
      </c>
      <c r="AI122" s="12">
        <v>871637</v>
      </c>
    </row>
    <row r="123" spans="1:35" x14ac:dyDescent="0.4">
      <c r="A123" t="s">
        <v>242</v>
      </c>
      <c r="B123" s="12">
        <v>42</v>
      </c>
      <c r="C123" s="12">
        <v>0</v>
      </c>
      <c r="D123" s="12">
        <v>699</v>
      </c>
      <c r="E123" s="12">
        <v>0</v>
      </c>
      <c r="F123" s="12">
        <v>74925</v>
      </c>
      <c r="G123" s="30">
        <v>9</v>
      </c>
      <c r="H123" s="22">
        <v>14544</v>
      </c>
      <c r="I123" s="24">
        <v>14379</v>
      </c>
      <c r="J123" s="24">
        <v>2</v>
      </c>
      <c r="K123" s="24">
        <v>163</v>
      </c>
      <c r="L123" s="25">
        <v>0</v>
      </c>
      <c r="M123" s="12">
        <v>0</v>
      </c>
      <c r="N123" s="12">
        <v>0</v>
      </c>
      <c r="O123" s="12">
        <v>0</v>
      </c>
      <c r="P123" s="22">
        <v>120</v>
      </c>
      <c r="Q123" s="24">
        <v>41</v>
      </c>
      <c r="R123" s="25">
        <v>79</v>
      </c>
      <c r="S123" s="12">
        <v>28</v>
      </c>
      <c r="T123" s="12">
        <v>0</v>
      </c>
      <c r="U123" s="12">
        <v>0</v>
      </c>
      <c r="V123" s="12">
        <v>0</v>
      </c>
      <c r="W123" s="12">
        <v>776811</v>
      </c>
      <c r="X123" s="30">
        <v>262</v>
      </c>
      <c r="Y123" s="12">
        <v>0</v>
      </c>
      <c r="Z123" s="12">
        <v>6559</v>
      </c>
      <c r="AA123" s="12">
        <v>12</v>
      </c>
      <c r="AB123" s="12">
        <v>0</v>
      </c>
      <c r="AC123" s="12">
        <v>13</v>
      </c>
      <c r="AD123" s="12">
        <v>687</v>
      </c>
      <c r="AE123" s="12">
        <v>0</v>
      </c>
      <c r="AF123" s="12">
        <v>20</v>
      </c>
      <c r="AG123" s="12">
        <v>3</v>
      </c>
      <c r="AH123" s="12">
        <v>227</v>
      </c>
      <c r="AI123" s="12">
        <v>874961</v>
      </c>
    </row>
    <row r="124" spans="1:35" x14ac:dyDescent="0.4">
      <c r="A124" t="s">
        <v>243</v>
      </c>
      <c r="B124" s="12">
        <v>42</v>
      </c>
      <c r="C124" s="12">
        <v>0</v>
      </c>
      <c r="D124" s="12">
        <v>699</v>
      </c>
      <c r="E124" s="12">
        <v>0</v>
      </c>
      <c r="F124" s="12">
        <v>74285</v>
      </c>
      <c r="G124" s="30">
        <v>9</v>
      </c>
      <c r="H124" s="22">
        <v>14514</v>
      </c>
      <c r="I124" s="24">
        <v>14355</v>
      </c>
      <c r="J124" s="24">
        <v>2</v>
      </c>
      <c r="K124" s="24">
        <v>157</v>
      </c>
      <c r="L124" s="25">
        <v>0</v>
      </c>
      <c r="M124" s="12">
        <v>0</v>
      </c>
      <c r="N124" s="12">
        <v>0</v>
      </c>
      <c r="O124" s="12">
        <v>0</v>
      </c>
      <c r="P124" s="22">
        <v>124</v>
      </c>
      <c r="Q124" s="24">
        <v>46</v>
      </c>
      <c r="R124" s="25">
        <v>78</v>
      </c>
      <c r="S124" s="12">
        <v>30</v>
      </c>
      <c r="T124" s="12">
        <v>0</v>
      </c>
      <c r="U124" s="12">
        <v>0</v>
      </c>
      <c r="V124" s="12">
        <v>0</v>
      </c>
      <c r="W124" s="12">
        <v>777267</v>
      </c>
      <c r="X124" s="30">
        <v>273</v>
      </c>
      <c r="Y124" s="12">
        <v>0</v>
      </c>
      <c r="Z124" s="12">
        <v>6564</v>
      </c>
      <c r="AA124" s="12">
        <v>11</v>
      </c>
      <c r="AB124" s="12">
        <v>0</v>
      </c>
      <c r="AC124" s="12">
        <v>13</v>
      </c>
      <c r="AD124" s="12">
        <v>682</v>
      </c>
      <c r="AE124" s="12">
        <v>0</v>
      </c>
      <c r="AF124" s="12">
        <v>20</v>
      </c>
      <c r="AG124" s="12">
        <v>3</v>
      </c>
      <c r="AH124" s="12">
        <v>229</v>
      </c>
      <c r="AI124" s="12">
        <v>874765</v>
      </c>
    </row>
    <row r="125" spans="1:35" x14ac:dyDescent="0.4">
      <c r="A125" t="s">
        <v>244</v>
      </c>
      <c r="B125" s="12">
        <v>42</v>
      </c>
      <c r="C125" s="12">
        <v>0</v>
      </c>
      <c r="D125" s="12">
        <v>700</v>
      </c>
      <c r="E125" s="12">
        <v>0</v>
      </c>
      <c r="F125" s="12">
        <v>74315</v>
      </c>
      <c r="G125" s="30">
        <v>9</v>
      </c>
      <c r="H125" s="22">
        <v>14601</v>
      </c>
      <c r="I125" s="24">
        <v>14446</v>
      </c>
      <c r="J125" s="24">
        <v>2</v>
      </c>
      <c r="K125" s="24">
        <v>153</v>
      </c>
      <c r="L125" s="25">
        <v>0</v>
      </c>
      <c r="M125" s="12">
        <v>0</v>
      </c>
      <c r="N125" s="12">
        <v>0</v>
      </c>
      <c r="O125" s="12">
        <v>0</v>
      </c>
      <c r="P125" s="22">
        <v>134</v>
      </c>
      <c r="Q125" s="24">
        <v>53</v>
      </c>
      <c r="R125" s="25">
        <v>81</v>
      </c>
      <c r="S125" s="12">
        <v>33</v>
      </c>
      <c r="T125" s="12">
        <v>0</v>
      </c>
      <c r="U125" s="12">
        <v>0</v>
      </c>
      <c r="V125" s="12">
        <v>0</v>
      </c>
      <c r="W125" s="12">
        <v>777088</v>
      </c>
      <c r="X125" s="30">
        <v>289</v>
      </c>
      <c r="Y125" s="12">
        <v>0</v>
      </c>
      <c r="Z125" s="12">
        <v>6565</v>
      </c>
      <c r="AA125" s="12">
        <v>10</v>
      </c>
      <c r="AB125" s="12">
        <v>0</v>
      </c>
      <c r="AC125" s="12">
        <v>13</v>
      </c>
      <c r="AD125" s="12">
        <v>683</v>
      </c>
      <c r="AE125" s="12">
        <v>0</v>
      </c>
      <c r="AF125" s="12">
        <v>21</v>
      </c>
      <c r="AG125" s="12">
        <v>3</v>
      </c>
      <c r="AH125" s="12">
        <v>235</v>
      </c>
      <c r="AI125" s="12">
        <v>874741</v>
      </c>
    </row>
    <row r="126" spans="1:35" x14ac:dyDescent="0.4">
      <c r="A126" t="s">
        <v>245</v>
      </c>
      <c r="B126" s="12">
        <v>42</v>
      </c>
      <c r="C126" s="12">
        <v>0</v>
      </c>
      <c r="D126" s="12">
        <v>704</v>
      </c>
      <c r="E126" s="12">
        <v>0</v>
      </c>
      <c r="F126" s="12">
        <v>74316</v>
      </c>
      <c r="G126" s="30">
        <v>12</v>
      </c>
      <c r="H126" s="22">
        <v>14608</v>
      </c>
      <c r="I126" s="24">
        <v>14459</v>
      </c>
      <c r="J126" s="24">
        <v>6</v>
      </c>
      <c r="K126" s="24">
        <v>143</v>
      </c>
      <c r="L126" s="25">
        <v>0</v>
      </c>
      <c r="M126" s="12">
        <v>0</v>
      </c>
      <c r="N126" s="12">
        <v>0</v>
      </c>
      <c r="O126" s="12">
        <v>0</v>
      </c>
      <c r="P126" s="22">
        <v>127</v>
      </c>
      <c r="Q126" s="24">
        <v>45</v>
      </c>
      <c r="R126" s="25">
        <v>82</v>
      </c>
      <c r="S126" s="12">
        <v>32</v>
      </c>
      <c r="T126" s="12">
        <v>0</v>
      </c>
      <c r="U126" s="12">
        <v>0</v>
      </c>
      <c r="V126" s="12">
        <v>0</v>
      </c>
      <c r="W126" s="12">
        <v>776249</v>
      </c>
      <c r="X126" s="30">
        <v>345</v>
      </c>
      <c r="Y126" s="12">
        <v>0</v>
      </c>
      <c r="Z126" s="12">
        <v>6562</v>
      </c>
      <c r="AA126" s="12">
        <v>11</v>
      </c>
      <c r="AB126" s="12">
        <v>0</v>
      </c>
      <c r="AC126" s="12">
        <v>13</v>
      </c>
      <c r="AD126" s="12">
        <v>678</v>
      </c>
      <c r="AE126" s="12">
        <v>0</v>
      </c>
      <c r="AF126" s="12">
        <v>22</v>
      </c>
      <c r="AG126" s="12">
        <v>3</v>
      </c>
      <c r="AH126" s="12">
        <v>238</v>
      </c>
      <c r="AI126" s="12">
        <v>873962</v>
      </c>
    </row>
    <row r="127" spans="1:35" x14ac:dyDescent="0.4">
      <c r="A127" t="s">
        <v>246</v>
      </c>
      <c r="B127" s="12">
        <v>42</v>
      </c>
      <c r="C127" s="12">
        <v>0</v>
      </c>
      <c r="D127" s="12">
        <v>705</v>
      </c>
      <c r="E127" s="12">
        <v>0</v>
      </c>
      <c r="F127" s="12">
        <v>74382</v>
      </c>
      <c r="G127" s="30">
        <v>16</v>
      </c>
      <c r="H127" s="22">
        <v>14778</v>
      </c>
      <c r="I127" s="24">
        <v>14621</v>
      </c>
      <c r="J127" s="24">
        <v>7</v>
      </c>
      <c r="K127" s="24">
        <v>150</v>
      </c>
      <c r="L127" s="25">
        <v>0</v>
      </c>
      <c r="M127" s="12">
        <v>0</v>
      </c>
      <c r="N127" s="12">
        <v>0</v>
      </c>
      <c r="O127" s="12">
        <v>0</v>
      </c>
      <c r="P127" s="22">
        <v>128</v>
      </c>
      <c r="Q127" s="24">
        <v>53</v>
      </c>
      <c r="R127" s="25">
        <v>75</v>
      </c>
      <c r="S127" s="12">
        <v>34</v>
      </c>
      <c r="T127" s="12">
        <v>0</v>
      </c>
      <c r="U127" s="12">
        <v>0</v>
      </c>
      <c r="V127" s="12">
        <v>0</v>
      </c>
      <c r="W127" s="12">
        <v>778180</v>
      </c>
      <c r="X127" s="30">
        <v>359</v>
      </c>
      <c r="Y127" s="12">
        <v>0</v>
      </c>
      <c r="Z127" s="12">
        <v>6556</v>
      </c>
      <c r="AA127" s="12">
        <v>12</v>
      </c>
      <c r="AB127" s="12">
        <v>0</v>
      </c>
      <c r="AC127" s="12">
        <v>11</v>
      </c>
      <c r="AD127" s="12">
        <v>670</v>
      </c>
      <c r="AE127" s="12">
        <v>0</v>
      </c>
      <c r="AF127" s="12">
        <v>22</v>
      </c>
      <c r="AG127" s="12">
        <v>3</v>
      </c>
      <c r="AH127" s="12">
        <v>241</v>
      </c>
      <c r="AI127" s="12">
        <v>876139</v>
      </c>
    </row>
    <row r="128" spans="1:35" x14ac:dyDescent="0.4">
      <c r="A128" t="s">
        <v>247</v>
      </c>
      <c r="B128" s="12">
        <v>42</v>
      </c>
      <c r="C128" s="12">
        <v>0</v>
      </c>
      <c r="D128" s="12">
        <v>707</v>
      </c>
      <c r="E128" s="12">
        <v>0</v>
      </c>
      <c r="F128" s="12">
        <v>74425</v>
      </c>
      <c r="G128" s="30">
        <v>9</v>
      </c>
      <c r="H128" s="22">
        <v>15207</v>
      </c>
      <c r="I128" s="24">
        <v>15054</v>
      </c>
      <c r="J128" s="24">
        <v>3</v>
      </c>
      <c r="K128" s="24">
        <v>150</v>
      </c>
      <c r="L128" s="25">
        <v>0</v>
      </c>
      <c r="M128" s="12">
        <v>0</v>
      </c>
      <c r="N128" s="12">
        <v>0</v>
      </c>
      <c r="O128" s="12">
        <v>0</v>
      </c>
      <c r="P128" s="22">
        <v>143</v>
      </c>
      <c r="Q128" s="24">
        <v>51</v>
      </c>
      <c r="R128" s="25">
        <v>92</v>
      </c>
      <c r="S128" s="12">
        <v>31</v>
      </c>
      <c r="T128" s="12">
        <v>0</v>
      </c>
      <c r="U128" s="12">
        <v>0</v>
      </c>
      <c r="V128" s="12">
        <v>0</v>
      </c>
      <c r="W128" s="12">
        <v>779778</v>
      </c>
      <c r="X128" s="30">
        <v>325</v>
      </c>
      <c r="Y128" s="12">
        <v>0</v>
      </c>
      <c r="Z128" s="12">
        <v>6555</v>
      </c>
      <c r="AA128" s="12">
        <v>10</v>
      </c>
      <c r="AB128" s="12">
        <v>0</v>
      </c>
      <c r="AC128" s="12">
        <v>11</v>
      </c>
      <c r="AD128" s="12">
        <v>676</v>
      </c>
      <c r="AE128" s="12">
        <v>0</v>
      </c>
      <c r="AF128" s="12">
        <v>22</v>
      </c>
      <c r="AG128" s="12">
        <v>3</v>
      </c>
      <c r="AH128" s="12">
        <v>249</v>
      </c>
      <c r="AI128" s="12">
        <v>878193</v>
      </c>
    </row>
    <row r="129" spans="1:35" x14ac:dyDescent="0.4">
      <c r="A129" t="s">
        <v>248</v>
      </c>
      <c r="B129" s="12">
        <v>42</v>
      </c>
      <c r="C129" s="12">
        <v>0</v>
      </c>
      <c r="D129" s="12">
        <v>704</v>
      </c>
      <c r="E129" s="12">
        <v>0</v>
      </c>
      <c r="F129" s="12">
        <v>74570</v>
      </c>
      <c r="G129" s="30">
        <v>9</v>
      </c>
      <c r="H129" s="22">
        <v>15257</v>
      </c>
      <c r="I129" s="24">
        <v>15094</v>
      </c>
      <c r="J129" s="24">
        <v>4</v>
      </c>
      <c r="K129" s="24">
        <v>159</v>
      </c>
      <c r="L129" s="25">
        <v>0</v>
      </c>
      <c r="M129" s="12">
        <v>0</v>
      </c>
      <c r="N129" s="12">
        <v>0</v>
      </c>
      <c r="O129" s="12">
        <v>0</v>
      </c>
      <c r="P129" s="22">
        <v>135</v>
      </c>
      <c r="Q129" s="24">
        <v>52</v>
      </c>
      <c r="R129" s="25">
        <v>83</v>
      </c>
      <c r="S129" s="12">
        <v>28</v>
      </c>
      <c r="T129" s="12">
        <v>0</v>
      </c>
      <c r="U129" s="12">
        <v>0</v>
      </c>
      <c r="V129" s="12">
        <v>0</v>
      </c>
      <c r="W129" s="12">
        <v>783369</v>
      </c>
      <c r="X129" s="30">
        <v>333</v>
      </c>
      <c r="Y129" s="12">
        <v>0</v>
      </c>
      <c r="Z129" s="12">
        <v>6602</v>
      </c>
      <c r="AA129" s="12">
        <v>11</v>
      </c>
      <c r="AB129" s="12">
        <v>0</v>
      </c>
      <c r="AC129" s="12">
        <v>11</v>
      </c>
      <c r="AD129" s="12">
        <v>677</v>
      </c>
      <c r="AE129" s="12">
        <v>0</v>
      </c>
      <c r="AF129" s="12">
        <v>22</v>
      </c>
      <c r="AG129" s="12">
        <v>3</v>
      </c>
      <c r="AH129" s="12">
        <v>251</v>
      </c>
      <c r="AI129" s="12">
        <v>882024</v>
      </c>
    </row>
    <row r="130" spans="1:35" x14ac:dyDescent="0.4">
      <c r="A130" t="s">
        <v>249</v>
      </c>
      <c r="B130" s="12">
        <v>42</v>
      </c>
      <c r="C130" s="12">
        <v>0</v>
      </c>
      <c r="D130" s="12">
        <v>711</v>
      </c>
      <c r="E130" s="12">
        <v>0</v>
      </c>
      <c r="F130" s="12">
        <v>74812</v>
      </c>
      <c r="G130" s="30">
        <v>9</v>
      </c>
      <c r="H130" s="22">
        <v>15300</v>
      </c>
      <c r="I130" s="24">
        <v>15139</v>
      </c>
      <c r="J130" s="24">
        <v>4</v>
      </c>
      <c r="K130" s="24">
        <v>157</v>
      </c>
      <c r="L130" s="25">
        <v>0</v>
      </c>
      <c r="M130" s="12">
        <v>0</v>
      </c>
      <c r="N130" s="12">
        <v>0</v>
      </c>
      <c r="O130" s="12">
        <v>0</v>
      </c>
      <c r="P130" s="22">
        <v>132</v>
      </c>
      <c r="Q130" s="24">
        <v>50</v>
      </c>
      <c r="R130" s="25">
        <v>82</v>
      </c>
      <c r="S130" s="12">
        <v>29</v>
      </c>
      <c r="T130" s="12">
        <v>0</v>
      </c>
      <c r="U130" s="12">
        <v>0</v>
      </c>
      <c r="V130" s="12">
        <v>0</v>
      </c>
      <c r="W130" s="12">
        <v>783182</v>
      </c>
      <c r="X130" s="30">
        <v>352</v>
      </c>
      <c r="Y130" s="12">
        <v>0</v>
      </c>
      <c r="Z130" s="12">
        <v>6604</v>
      </c>
      <c r="AA130" s="12">
        <v>12</v>
      </c>
      <c r="AB130" s="12">
        <v>0</v>
      </c>
      <c r="AC130" s="12">
        <v>11</v>
      </c>
      <c r="AD130" s="12">
        <v>675</v>
      </c>
      <c r="AE130" s="12">
        <v>0</v>
      </c>
      <c r="AF130" s="12">
        <v>20</v>
      </c>
      <c r="AG130" s="12">
        <v>3</v>
      </c>
      <c r="AH130" s="12">
        <v>254</v>
      </c>
      <c r="AI130" s="12">
        <v>882148</v>
      </c>
    </row>
    <row r="131" spans="1:35" x14ac:dyDescent="0.4">
      <c r="A131" t="s">
        <v>250</v>
      </c>
      <c r="B131" s="12">
        <v>42</v>
      </c>
      <c r="C131" s="12">
        <v>0</v>
      </c>
      <c r="D131" s="12">
        <v>707</v>
      </c>
      <c r="E131" s="12">
        <v>0</v>
      </c>
      <c r="F131" s="12">
        <v>75247</v>
      </c>
      <c r="G131" s="30">
        <v>9</v>
      </c>
      <c r="H131" s="22">
        <v>15490</v>
      </c>
      <c r="I131" s="24">
        <v>15326</v>
      </c>
      <c r="J131" s="24">
        <v>4</v>
      </c>
      <c r="K131" s="24">
        <v>160</v>
      </c>
      <c r="L131" s="25">
        <v>0</v>
      </c>
      <c r="M131" s="12">
        <v>0</v>
      </c>
      <c r="N131" s="12">
        <v>0</v>
      </c>
      <c r="O131" s="12">
        <v>0</v>
      </c>
      <c r="P131" s="22">
        <v>135</v>
      </c>
      <c r="Q131" s="24">
        <v>51</v>
      </c>
      <c r="R131" s="25">
        <v>84</v>
      </c>
      <c r="S131" s="12">
        <v>32</v>
      </c>
      <c r="T131" s="12">
        <v>0</v>
      </c>
      <c r="U131" s="12">
        <v>0</v>
      </c>
      <c r="V131" s="12">
        <v>0</v>
      </c>
      <c r="W131" s="12">
        <v>786563</v>
      </c>
      <c r="X131" s="30">
        <v>358</v>
      </c>
      <c r="Y131" s="12">
        <v>0</v>
      </c>
      <c r="Z131" s="12">
        <v>6615</v>
      </c>
      <c r="AA131" s="12">
        <v>12</v>
      </c>
      <c r="AB131" s="12">
        <v>0</v>
      </c>
      <c r="AC131" s="12">
        <v>12</v>
      </c>
      <c r="AD131" s="12">
        <v>672</v>
      </c>
      <c r="AE131" s="12">
        <v>0</v>
      </c>
      <c r="AF131" s="12">
        <v>20</v>
      </c>
      <c r="AG131" s="12">
        <v>3</v>
      </c>
      <c r="AH131" s="12">
        <v>256</v>
      </c>
      <c r="AI131" s="12">
        <v>886173</v>
      </c>
    </row>
    <row r="132" spans="1:35" x14ac:dyDescent="0.4">
      <c r="A132" t="s">
        <v>251</v>
      </c>
      <c r="B132" s="12">
        <v>42</v>
      </c>
      <c r="C132" s="12">
        <v>0</v>
      </c>
      <c r="D132" s="12">
        <v>710</v>
      </c>
      <c r="E132" s="12">
        <v>0</v>
      </c>
      <c r="F132" s="12">
        <v>75644</v>
      </c>
      <c r="G132" s="30">
        <v>9</v>
      </c>
      <c r="H132" s="22">
        <v>15578</v>
      </c>
      <c r="I132" s="24">
        <v>15423</v>
      </c>
      <c r="J132" s="24">
        <v>4</v>
      </c>
      <c r="K132" s="24">
        <v>151</v>
      </c>
      <c r="L132" s="25">
        <v>0</v>
      </c>
      <c r="M132" s="12">
        <v>0</v>
      </c>
      <c r="N132" s="12">
        <v>0</v>
      </c>
      <c r="O132" s="12">
        <v>0</v>
      </c>
      <c r="P132" s="22">
        <v>134</v>
      </c>
      <c r="Q132" s="24">
        <v>55</v>
      </c>
      <c r="R132" s="25">
        <v>79</v>
      </c>
      <c r="S132" s="12">
        <v>13</v>
      </c>
      <c r="T132" s="12">
        <v>0</v>
      </c>
      <c r="U132" s="12">
        <v>0</v>
      </c>
      <c r="V132" s="12">
        <v>0</v>
      </c>
      <c r="W132" s="12">
        <v>788671</v>
      </c>
      <c r="X132" s="30">
        <v>365</v>
      </c>
      <c r="Y132" s="12">
        <v>0</v>
      </c>
      <c r="Z132" s="12">
        <v>6646</v>
      </c>
      <c r="AA132" s="12">
        <v>13</v>
      </c>
      <c r="AB132" s="12">
        <v>0</v>
      </c>
      <c r="AC132" s="12">
        <v>12</v>
      </c>
      <c r="AD132" s="12">
        <v>675</v>
      </c>
      <c r="AE132" s="12">
        <v>0</v>
      </c>
      <c r="AF132" s="12">
        <v>20</v>
      </c>
      <c r="AG132" s="12">
        <v>3</v>
      </c>
      <c r="AH132" s="12">
        <v>258</v>
      </c>
      <c r="AI132" s="12">
        <v>888793</v>
      </c>
    </row>
    <row r="133" spans="1:35" x14ac:dyDescent="0.4">
      <c r="A133" t="s">
        <v>252</v>
      </c>
      <c r="B133" s="12">
        <v>42</v>
      </c>
      <c r="C133" s="12">
        <v>0</v>
      </c>
      <c r="D133" s="12">
        <v>666</v>
      </c>
      <c r="E133" s="12">
        <v>0</v>
      </c>
      <c r="F133" s="12">
        <v>75853</v>
      </c>
      <c r="G133" s="30">
        <v>9</v>
      </c>
      <c r="H133" s="22">
        <v>15683</v>
      </c>
      <c r="I133" s="24">
        <v>15525</v>
      </c>
      <c r="J133" s="24">
        <v>4</v>
      </c>
      <c r="K133" s="24">
        <v>154</v>
      </c>
      <c r="L133" s="25">
        <v>0</v>
      </c>
      <c r="M133" s="12">
        <v>0</v>
      </c>
      <c r="N133" s="12">
        <v>0</v>
      </c>
      <c r="O133" s="12">
        <v>0</v>
      </c>
      <c r="P133" s="22">
        <v>122</v>
      </c>
      <c r="Q133" s="24">
        <v>49</v>
      </c>
      <c r="R133" s="25">
        <v>73</v>
      </c>
      <c r="S133" s="12">
        <v>47</v>
      </c>
      <c r="T133" s="12">
        <v>0</v>
      </c>
      <c r="U133" s="12">
        <v>0</v>
      </c>
      <c r="V133" s="12">
        <v>0</v>
      </c>
      <c r="W133" s="12">
        <v>788880</v>
      </c>
      <c r="X133" s="30">
        <v>386</v>
      </c>
      <c r="Y133" s="12">
        <v>0</v>
      </c>
      <c r="Z133" s="12">
        <v>6670</v>
      </c>
      <c r="AA133" s="12">
        <v>15</v>
      </c>
      <c r="AB133" s="12">
        <v>0</v>
      </c>
      <c r="AC133" s="12">
        <v>12</v>
      </c>
      <c r="AD133" s="12">
        <v>677</v>
      </c>
      <c r="AE133" s="12">
        <v>0</v>
      </c>
      <c r="AF133" s="12">
        <v>20</v>
      </c>
      <c r="AG133" s="12">
        <v>3</v>
      </c>
      <c r="AH133" s="12">
        <v>258</v>
      </c>
      <c r="AI133" s="12">
        <v>889343</v>
      </c>
    </row>
    <row r="134" spans="1:35" x14ac:dyDescent="0.4">
      <c r="A134" t="s">
        <v>253</v>
      </c>
      <c r="B134" s="12">
        <v>42</v>
      </c>
      <c r="C134" s="12">
        <v>0</v>
      </c>
      <c r="D134" s="12">
        <v>662</v>
      </c>
      <c r="E134" s="12">
        <v>0</v>
      </c>
      <c r="F134" s="12">
        <v>75942</v>
      </c>
      <c r="G134" s="30">
        <v>9</v>
      </c>
      <c r="H134" s="22">
        <v>15903</v>
      </c>
      <c r="I134" s="24">
        <v>15742</v>
      </c>
      <c r="J134" s="24">
        <v>4</v>
      </c>
      <c r="K134" s="24">
        <v>157</v>
      </c>
      <c r="L134" s="25">
        <v>0</v>
      </c>
      <c r="M134" s="12">
        <v>0</v>
      </c>
      <c r="N134" s="12">
        <v>0</v>
      </c>
      <c r="O134" s="12">
        <v>0</v>
      </c>
      <c r="P134" s="22">
        <v>144</v>
      </c>
      <c r="Q134" s="24">
        <v>49</v>
      </c>
      <c r="R134" s="25">
        <v>95</v>
      </c>
      <c r="S134" s="12">
        <v>30</v>
      </c>
      <c r="T134" s="12">
        <v>0</v>
      </c>
      <c r="U134" s="12">
        <v>0</v>
      </c>
      <c r="V134" s="12">
        <v>0</v>
      </c>
      <c r="W134" s="12">
        <v>791072</v>
      </c>
      <c r="X134" s="30">
        <v>404</v>
      </c>
      <c r="Y134" s="12">
        <v>0</v>
      </c>
      <c r="Z134" s="12">
        <v>6690</v>
      </c>
      <c r="AA134" s="12">
        <v>15</v>
      </c>
      <c r="AB134" s="12">
        <v>0</v>
      </c>
      <c r="AC134" s="12">
        <v>12</v>
      </c>
      <c r="AD134" s="12">
        <v>680</v>
      </c>
      <c r="AE134" s="12">
        <v>0</v>
      </c>
      <c r="AF134" s="12">
        <v>21</v>
      </c>
      <c r="AG134" s="12">
        <v>3</v>
      </c>
      <c r="AH134" s="12">
        <v>269</v>
      </c>
      <c r="AI134" s="12">
        <v>891898</v>
      </c>
    </row>
    <row r="135" spans="1:35" x14ac:dyDescent="0.4">
      <c r="A135" t="s">
        <v>254</v>
      </c>
      <c r="B135" s="12">
        <v>42</v>
      </c>
      <c r="C135" s="12">
        <v>0</v>
      </c>
      <c r="D135" s="12">
        <v>667</v>
      </c>
      <c r="E135" s="12">
        <v>0</v>
      </c>
      <c r="F135" s="12">
        <v>76245</v>
      </c>
      <c r="G135" s="30">
        <v>9</v>
      </c>
      <c r="H135" s="22">
        <v>15946</v>
      </c>
      <c r="I135" s="24">
        <v>15787</v>
      </c>
      <c r="J135" s="24">
        <v>4</v>
      </c>
      <c r="K135" s="24">
        <v>155</v>
      </c>
      <c r="L135" s="25">
        <v>0</v>
      </c>
      <c r="M135" s="12">
        <v>0</v>
      </c>
      <c r="N135" s="12">
        <v>0</v>
      </c>
      <c r="O135" s="12">
        <v>0</v>
      </c>
      <c r="P135" s="22">
        <v>138</v>
      </c>
      <c r="Q135" s="24">
        <v>51</v>
      </c>
      <c r="R135" s="25">
        <v>87</v>
      </c>
      <c r="S135" s="12">
        <v>28</v>
      </c>
      <c r="T135" s="12">
        <v>0</v>
      </c>
      <c r="U135" s="12">
        <v>0</v>
      </c>
      <c r="V135" s="12">
        <v>0</v>
      </c>
      <c r="W135" s="12">
        <v>792370</v>
      </c>
      <c r="X135" s="30">
        <v>399</v>
      </c>
      <c r="Y135" s="12">
        <v>0</v>
      </c>
      <c r="Z135" s="12">
        <v>6698</v>
      </c>
      <c r="AA135" s="12">
        <v>14</v>
      </c>
      <c r="AB135" s="12">
        <v>0</v>
      </c>
      <c r="AC135" s="12">
        <v>12</v>
      </c>
      <c r="AD135" s="12">
        <v>676</v>
      </c>
      <c r="AE135" s="12">
        <v>0</v>
      </c>
      <c r="AF135" s="12">
        <v>21</v>
      </c>
      <c r="AG135" s="12">
        <v>3</v>
      </c>
      <c r="AH135" s="12">
        <v>258</v>
      </c>
      <c r="AI135" s="12">
        <v>893526</v>
      </c>
    </row>
    <row r="136" spans="1:35" x14ac:dyDescent="0.4">
      <c r="A136" t="s">
        <v>255</v>
      </c>
      <c r="B136" s="12">
        <v>42</v>
      </c>
      <c r="C136" s="12">
        <v>0</v>
      </c>
      <c r="D136" s="12">
        <v>672</v>
      </c>
      <c r="E136" s="12">
        <v>0</v>
      </c>
      <c r="F136" s="12">
        <v>76614</v>
      </c>
      <c r="G136" s="30">
        <v>9</v>
      </c>
      <c r="H136" s="22">
        <v>16307</v>
      </c>
      <c r="I136" s="34">
        <v>16140</v>
      </c>
      <c r="J136" s="34">
        <v>4</v>
      </c>
      <c r="K136" s="24">
        <v>163</v>
      </c>
      <c r="L136" s="25">
        <v>0</v>
      </c>
      <c r="M136" s="12">
        <v>0</v>
      </c>
      <c r="N136" s="12">
        <v>0</v>
      </c>
      <c r="O136" s="12">
        <v>0</v>
      </c>
      <c r="P136" s="22">
        <v>135</v>
      </c>
      <c r="Q136" s="24">
        <v>51</v>
      </c>
      <c r="R136" s="25">
        <v>84</v>
      </c>
      <c r="S136" s="12">
        <v>31</v>
      </c>
      <c r="T136" s="12">
        <v>0</v>
      </c>
      <c r="U136" s="12">
        <v>0</v>
      </c>
      <c r="V136" s="12">
        <v>0</v>
      </c>
      <c r="W136" s="12">
        <v>793618</v>
      </c>
      <c r="X136">
        <v>400</v>
      </c>
      <c r="Y136" s="12">
        <v>0</v>
      </c>
      <c r="Z136" s="12">
        <v>6692</v>
      </c>
      <c r="AA136">
        <v>15</v>
      </c>
      <c r="AB136" s="12">
        <v>0</v>
      </c>
      <c r="AC136" s="12">
        <v>12</v>
      </c>
      <c r="AD136" s="12">
        <v>672</v>
      </c>
      <c r="AE136" s="12">
        <v>0</v>
      </c>
      <c r="AF136" s="12">
        <v>19</v>
      </c>
      <c r="AG136" s="12">
        <v>3</v>
      </c>
      <c r="AH136" s="12">
        <v>260</v>
      </c>
      <c r="AI136" s="12">
        <v>895501</v>
      </c>
    </row>
    <row r="137" spans="1:35" x14ac:dyDescent="0.4">
      <c r="A137" t="s">
        <v>256</v>
      </c>
      <c r="B137" s="12">
        <v>42</v>
      </c>
      <c r="C137" s="12">
        <v>0</v>
      </c>
      <c r="D137" s="12">
        <v>701</v>
      </c>
      <c r="E137" s="12">
        <v>0</v>
      </c>
      <c r="F137" s="12">
        <v>78294</v>
      </c>
      <c r="G137" s="30">
        <v>9</v>
      </c>
      <c r="H137" s="22">
        <v>17203</v>
      </c>
      <c r="I137" s="34">
        <v>17013</v>
      </c>
      <c r="J137" s="34">
        <v>4</v>
      </c>
      <c r="K137" s="24">
        <v>186</v>
      </c>
      <c r="L137" s="25">
        <v>0</v>
      </c>
      <c r="M137" s="12">
        <v>0</v>
      </c>
      <c r="N137" s="12">
        <v>0</v>
      </c>
      <c r="O137" s="12">
        <v>0</v>
      </c>
      <c r="P137" s="22">
        <v>145</v>
      </c>
      <c r="Q137" s="24">
        <v>54</v>
      </c>
      <c r="R137" s="25">
        <v>91</v>
      </c>
      <c r="S137" s="12">
        <v>28</v>
      </c>
      <c r="T137" s="12">
        <v>0</v>
      </c>
      <c r="U137" s="12">
        <v>0</v>
      </c>
      <c r="V137" s="12">
        <v>0</v>
      </c>
      <c r="W137" s="12">
        <v>798400</v>
      </c>
      <c r="X137">
        <v>405</v>
      </c>
      <c r="Y137" s="12">
        <v>0</v>
      </c>
      <c r="Z137" s="12">
        <v>6707</v>
      </c>
      <c r="AA137">
        <v>15</v>
      </c>
      <c r="AB137" s="12">
        <v>0</v>
      </c>
      <c r="AC137" s="12">
        <v>12</v>
      </c>
      <c r="AD137" s="12">
        <v>681</v>
      </c>
      <c r="AE137" s="12">
        <v>0</v>
      </c>
      <c r="AF137" s="12">
        <v>19</v>
      </c>
      <c r="AG137" s="12">
        <v>4</v>
      </c>
      <c r="AH137" s="12">
        <v>267</v>
      </c>
      <c r="AI137" s="12">
        <v>902932</v>
      </c>
    </row>
    <row r="138" spans="1:35" x14ac:dyDescent="0.4">
      <c r="A138" t="s">
        <v>257</v>
      </c>
      <c r="B138" s="12">
        <v>42</v>
      </c>
      <c r="C138" s="12">
        <v>0</v>
      </c>
      <c r="D138" s="12">
        <v>689</v>
      </c>
      <c r="E138" s="12">
        <v>0</v>
      </c>
      <c r="F138" s="12">
        <v>78416</v>
      </c>
      <c r="G138" s="30">
        <v>10</v>
      </c>
      <c r="H138" s="22">
        <v>17110</v>
      </c>
      <c r="I138" s="34">
        <v>16946</v>
      </c>
      <c r="J138" s="34">
        <v>4</v>
      </c>
      <c r="K138" s="24">
        <v>160</v>
      </c>
      <c r="L138" s="25">
        <v>0</v>
      </c>
      <c r="M138" s="12">
        <v>0</v>
      </c>
      <c r="N138" s="12">
        <v>0</v>
      </c>
      <c r="O138" s="12">
        <v>0</v>
      </c>
      <c r="P138" s="22">
        <v>145</v>
      </c>
      <c r="Q138" s="24">
        <v>51</v>
      </c>
      <c r="R138" s="25">
        <v>94</v>
      </c>
      <c r="S138" s="12">
        <v>30</v>
      </c>
      <c r="T138" s="12">
        <v>0</v>
      </c>
      <c r="U138" s="12">
        <v>0</v>
      </c>
      <c r="V138" s="12">
        <v>0</v>
      </c>
      <c r="W138" s="12">
        <v>800543</v>
      </c>
      <c r="X138">
        <v>418</v>
      </c>
      <c r="Y138" s="12">
        <v>0</v>
      </c>
      <c r="Z138" s="12">
        <v>6706</v>
      </c>
      <c r="AA138">
        <v>15</v>
      </c>
      <c r="AB138" s="12">
        <v>0</v>
      </c>
      <c r="AC138" s="12">
        <v>13</v>
      </c>
      <c r="AD138" s="12">
        <v>681</v>
      </c>
      <c r="AE138" s="12">
        <v>0</v>
      </c>
      <c r="AF138" s="12">
        <v>19</v>
      </c>
      <c r="AG138" s="12">
        <v>4</v>
      </c>
      <c r="AH138" s="12">
        <v>269</v>
      </c>
      <c r="AI138" s="12">
        <v>905110</v>
      </c>
    </row>
    <row r="139" spans="1:35" x14ac:dyDescent="0.4">
      <c r="A139" t="s">
        <v>258</v>
      </c>
      <c r="B139" s="12">
        <v>42</v>
      </c>
      <c r="C139" s="12">
        <v>0</v>
      </c>
      <c r="D139" s="12">
        <v>687</v>
      </c>
      <c r="E139" s="12">
        <v>0</v>
      </c>
      <c r="F139" s="12">
        <v>78525</v>
      </c>
      <c r="G139" s="30">
        <v>10</v>
      </c>
      <c r="H139" s="22">
        <v>17003</v>
      </c>
      <c r="I139" s="34">
        <v>16851</v>
      </c>
      <c r="J139" s="34">
        <v>4</v>
      </c>
      <c r="K139" s="24">
        <v>148</v>
      </c>
      <c r="L139" s="25">
        <v>0</v>
      </c>
      <c r="M139" s="12">
        <v>0</v>
      </c>
      <c r="N139" s="12">
        <v>0</v>
      </c>
      <c r="O139" s="12">
        <v>0</v>
      </c>
      <c r="P139" s="22">
        <v>121</v>
      </c>
      <c r="Q139" s="24">
        <v>43</v>
      </c>
      <c r="R139" s="25">
        <v>78</v>
      </c>
      <c r="S139" s="12">
        <v>11</v>
      </c>
      <c r="T139" s="12">
        <v>0</v>
      </c>
      <c r="U139" s="12">
        <v>0</v>
      </c>
      <c r="V139" s="12">
        <v>0</v>
      </c>
      <c r="W139" s="12">
        <v>804093</v>
      </c>
      <c r="X139">
        <v>419</v>
      </c>
      <c r="Y139" s="12">
        <v>0</v>
      </c>
      <c r="Z139" s="12">
        <v>6750</v>
      </c>
      <c r="AA139">
        <v>15</v>
      </c>
      <c r="AB139" s="12">
        <v>0</v>
      </c>
      <c r="AC139" s="12">
        <v>12</v>
      </c>
      <c r="AD139" s="12">
        <v>680</v>
      </c>
      <c r="AE139" s="12">
        <v>0</v>
      </c>
      <c r="AF139" s="12">
        <v>19</v>
      </c>
      <c r="AG139" s="12">
        <v>4</v>
      </c>
      <c r="AH139" s="12">
        <v>264</v>
      </c>
      <c r="AI139" s="12">
        <v>908655</v>
      </c>
    </row>
    <row r="140" spans="1:35" x14ac:dyDescent="0.4">
      <c r="A140" t="s">
        <v>259</v>
      </c>
      <c r="B140" s="12">
        <v>42</v>
      </c>
      <c r="C140" s="12">
        <v>0</v>
      </c>
      <c r="D140" s="12">
        <v>692</v>
      </c>
      <c r="E140" s="12">
        <v>0</v>
      </c>
      <c r="F140" s="12">
        <v>78831</v>
      </c>
      <c r="G140" s="30">
        <v>10</v>
      </c>
      <c r="H140" s="22">
        <v>17078</v>
      </c>
      <c r="I140" s="34">
        <v>16898</v>
      </c>
      <c r="J140" s="34">
        <v>4</v>
      </c>
      <c r="K140" s="24">
        <v>176</v>
      </c>
      <c r="L140" s="25">
        <v>0</v>
      </c>
      <c r="M140" s="12">
        <v>0</v>
      </c>
      <c r="N140" s="12">
        <v>0</v>
      </c>
      <c r="O140" s="12">
        <v>0</v>
      </c>
      <c r="P140" s="22">
        <v>163</v>
      </c>
      <c r="Q140" s="24">
        <v>59</v>
      </c>
      <c r="R140" s="25">
        <v>104</v>
      </c>
      <c r="S140" s="12">
        <v>26</v>
      </c>
      <c r="T140" s="12">
        <v>0</v>
      </c>
      <c r="U140" s="12">
        <v>0</v>
      </c>
      <c r="V140" s="12">
        <v>0</v>
      </c>
      <c r="W140" s="12">
        <v>809357</v>
      </c>
      <c r="X140">
        <v>432</v>
      </c>
      <c r="Y140" s="12">
        <v>0</v>
      </c>
      <c r="Z140" s="12">
        <v>6790</v>
      </c>
      <c r="AA140">
        <v>15</v>
      </c>
      <c r="AB140" s="12">
        <v>0</v>
      </c>
      <c r="AC140" s="12">
        <v>11</v>
      </c>
      <c r="AD140" s="12">
        <v>679</v>
      </c>
      <c r="AE140" s="12">
        <v>0</v>
      </c>
      <c r="AF140" s="12">
        <v>18</v>
      </c>
      <c r="AG140" s="12">
        <v>4</v>
      </c>
      <c r="AH140" s="12">
        <v>266</v>
      </c>
      <c r="AI140" s="12">
        <v>914414</v>
      </c>
    </row>
    <row r="141" spans="1:35" x14ac:dyDescent="0.4">
      <c r="A141" t="s">
        <v>260</v>
      </c>
      <c r="B141" s="12">
        <v>42</v>
      </c>
      <c r="C141" s="12">
        <v>0</v>
      </c>
      <c r="D141" s="12">
        <v>687</v>
      </c>
      <c r="E141" s="12">
        <v>0</v>
      </c>
      <c r="F141" s="12">
        <v>78850</v>
      </c>
      <c r="G141" s="30">
        <v>10</v>
      </c>
      <c r="H141" s="22">
        <v>17133</v>
      </c>
      <c r="I141" s="34">
        <v>16964</v>
      </c>
      <c r="J141" s="34">
        <v>4</v>
      </c>
      <c r="K141" s="24">
        <v>165</v>
      </c>
      <c r="L141" s="25">
        <v>0</v>
      </c>
      <c r="M141" s="12">
        <v>0</v>
      </c>
      <c r="N141" s="12">
        <v>0</v>
      </c>
      <c r="O141" s="12">
        <v>0</v>
      </c>
      <c r="P141" s="22">
        <v>136</v>
      </c>
      <c r="Q141" s="24">
        <v>51</v>
      </c>
      <c r="R141" s="25">
        <v>85</v>
      </c>
      <c r="S141" s="12">
        <v>29</v>
      </c>
      <c r="T141" s="12">
        <v>0</v>
      </c>
      <c r="U141" s="12">
        <v>0</v>
      </c>
      <c r="V141" s="12">
        <v>0</v>
      </c>
      <c r="W141" s="12">
        <v>813050</v>
      </c>
      <c r="X141">
        <v>424</v>
      </c>
      <c r="Y141" s="12">
        <v>0</v>
      </c>
      <c r="Z141" s="12">
        <v>6825</v>
      </c>
      <c r="AA141">
        <v>15</v>
      </c>
      <c r="AB141" s="12">
        <v>0</v>
      </c>
      <c r="AC141" s="12">
        <v>11</v>
      </c>
      <c r="AD141" s="12">
        <v>679</v>
      </c>
      <c r="AE141" s="12">
        <v>0</v>
      </c>
      <c r="AF141" s="12">
        <v>18</v>
      </c>
      <c r="AG141" s="12">
        <v>4</v>
      </c>
      <c r="AH141" s="12">
        <v>264</v>
      </c>
      <c r="AI141" s="12">
        <v>918177</v>
      </c>
    </row>
    <row r="142" spans="1:35" x14ac:dyDescent="0.4">
      <c r="A142" t="s">
        <v>261</v>
      </c>
      <c r="B142" s="12">
        <v>42</v>
      </c>
      <c r="C142" s="12">
        <v>0</v>
      </c>
      <c r="D142" s="12">
        <v>680</v>
      </c>
      <c r="E142" s="12">
        <v>0</v>
      </c>
      <c r="F142" s="12">
        <v>79128</v>
      </c>
      <c r="G142" s="30">
        <v>11</v>
      </c>
      <c r="H142" s="22">
        <v>17216</v>
      </c>
      <c r="I142" s="34">
        <v>17052</v>
      </c>
      <c r="J142" s="34">
        <v>4</v>
      </c>
      <c r="K142" s="24">
        <v>160</v>
      </c>
      <c r="L142" s="25">
        <v>0</v>
      </c>
      <c r="M142" s="12">
        <v>0</v>
      </c>
      <c r="N142" s="12">
        <v>0</v>
      </c>
      <c r="O142" s="12">
        <v>0</v>
      </c>
      <c r="P142" s="22">
        <v>131</v>
      </c>
      <c r="Q142" s="24">
        <v>46</v>
      </c>
      <c r="R142" s="25">
        <v>85</v>
      </c>
      <c r="S142" s="12">
        <v>28</v>
      </c>
      <c r="T142" s="12">
        <v>0</v>
      </c>
      <c r="U142" s="12">
        <v>0</v>
      </c>
      <c r="V142" s="12">
        <v>0</v>
      </c>
      <c r="W142" s="12">
        <v>816448</v>
      </c>
      <c r="X142">
        <v>410</v>
      </c>
      <c r="Y142" s="12">
        <v>0</v>
      </c>
      <c r="Z142" s="12">
        <v>6857</v>
      </c>
      <c r="AA142">
        <v>15</v>
      </c>
      <c r="AB142" s="12">
        <v>0</v>
      </c>
      <c r="AC142" s="12">
        <v>11</v>
      </c>
      <c r="AD142" s="12">
        <v>679</v>
      </c>
      <c r="AE142" s="12">
        <v>0</v>
      </c>
      <c r="AF142" s="12">
        <v>18</v>
      </c>
      <c r="AG142" s="12">
        <v>4</v>
      </c>
      <c r="AH142" s="12">
        <v>268</v>
      </c>
      <c r="AI142" s="12">
        <v>921946</v>
      </c>
    </row>
    <row r="143" spans="1:35" x14ac:dyDescent="0.4">
      <c r="A143" t="s">
        <v>262</v>
      </c>
      <c r="B143" s="12">
        <v>41</v>
      </c>
      <c r="C143" s="12">
        <v>0</v>
      </c>
      <c r="D143" s="12">
        <v>681</v>
      </c>
      <c r="E143" s="12">
        <v>0</v>
      </c>
      <c r="F143" s="12">
        <v>79522</v>
      </c>
      <c r="G143" s="30">
        <v>11</v>
      </c>
      <c r="H143" s="22">
        <v>17288</v>
      </c>
      <c r="I143" s="34">
        <v>17125</v>
      </c>
      <c r="J143" s="34">
        <v>4</v>
      </c>
      <c r="K143" s="24">
        <v>159</v>
      </c>
      <c r="L143" s="25">
        <v>0</v>
      </c>
      <c r="M143" s="12">
        <v>0</v>
      </c>
      <c r="N143" s="12">
        <v>0</v>
      </c>
      <c r="O143" s="12">
        <v>0</v>
      </c>
      <c r="P143" s="22">
        <v>144</v>
      </c>
      <c r="Q143" s="24">
        <v>55</v>
      </c>
      <c r="R143" s="25">
        <v>89</v>
      </c>
      <c r="S143" s="12">
        <v>29</v>
      </c>
      <c r="T143" s="12">
        <v>0</v>
      </c>
      <c r="U143" s="12">
        <v>0</v>
      </c>
      <c r="V143" s="12">
        <v>0</v>
      </c>
      <c r="W143" s="12">
        <v>821330</v>
      </c>
      <c r="X143">
        <v>422</v>
      </c>
      <c r="Y143" s="12">
        <v>0</v>
      </c>
      <c r="Z143" s="12">
        <v>6921</v>
      </c>
      <c r="AA143">
        <v>16</v>
      </c>
      <c r="AB143" s="12">
        <v>0</v>
      </c>
      <c r="AC143" s="12">
        <v>11</v>
      </c>
      <c r="AD143" s="12">
        <v>673</v>
      </c>
      <c r="AE143" s="12">
        <v>0</v>
      </c>
      <c r="AF143" s="12">
        <v>18</v>
      </c>
      <c r="AG143" s="12">
        <v>4</v>
      </c>
      <c r="AH143" s="12">
        <v>265</v>
      </c>
      <c r="AI143" s="12">
        <v>927376</v>
      </c>
    </row>
    <row r="144" spans="1:35" x14ac:dyDescent="0.4">
      <c r="A144" t="s">
        <v>263</v>
      </c>
      <c r="B144" s="12">
        <v>43</v>
      </c>
      <c r="C144" s="12">
        <v>0</v>
      </c>
      <c r="D144" s="12">
        <v>680</v>
      </c>
      <c r="E144" s="12">
        <v>0</v>
      </c>
      <c r="F144" s="12">
        <v>80034</v>
      </c>
      <c r="G144" s="30">
        <v>10</v>
      </c>
      <c r="H144" s="22">
        <v>17334</v>
      </c>
      <c r="I144" s="34">
        <v>17174</v>
      </c>
      <c r="J144" s="34">
        <v>4</v>
      </c>
      <c r="K144" s="24">
        <v>156</v>
      </c>
      <c r="L144" s="25">
        <v>0</v>
      </c>
      <c r="M144" s="12">
        <v>0</v>
      </c>
      <c r="N144" s="12">
        <v>0</v>
      </c>
      <c r="O144" s="12">
        <v>0</v>
      </c>
      <c r="P144" s="22">
        <v>132</v>
      </c>
      <c r="Q144" s="24">
        <v>50</v>
      </c>
      <c r="R144" s="25">
        <v>82</v>
      </c>
      <c r="S144" s="12">
        <v>30</v>
      </c>
      <c r="T144" s="12">
        <v>0</v>
      </c>
      <c r="U144" s="12">
        <v>0</v>
      </c>
      <c r="V144" s="12">
        <v>0</v>
      </c>
      <c r="W144" s="12">
        <v>828537</v>
      </c>
      <c r="X144">
        <v>426</v>
      </c>
      <c r="Y144" s="12">
        <v>0</v>
      </c>
      <c r="Z144" s="12">
        <v>7037</v>
      </c>
      <c r="AA144">
        <v>16</v>
      </c>
      <c r="AB144" s="12">
        <v>0</v>
      </c>
      <c r="AC144" s="12">
        <v>11</v>
      </c>
      <c r="AD144" s="12">
        <v>681</v>
      </c>
      <c r="AE144" s="12">
        <v>0</v>
      </c>
      <c r="AF144" s="12">
        <v>18</v>
      </c>
      <c r="AG144" s="12">
        <v>4</v>
      </c>
      <c r="AH144" s="12">
        <v>265</v>
      </c>
      <c r="AI144" s="12">
        <v>935258</v>
      </c>
    </row>
    <row r="145" spans="1:35" x14ac:dyDescent="0.4">
      <c r="A145" t="s">
        <v>264</v>
      </c>
      <c r="B145" s="12">
        <v>42</v>
      </c>
      <c r="C145" s="12">
        <v>0</v>
      </c>
      <c r="D145" s="12">
        <v>669</v>
      </c>
      <c r="E145" s="12">
        <v>0</v>
      </c>
      <c r="F145" s="12">
        <v>80090</v>
      </c>
      <c r="G145" s="30">
        <v>10</v>
      </c>
      <c r="H145" s="22">
        <v>17402</v>
      </c>
      <c r="I145" s="34">
        <v>17234</v>
      </c>
      <c r="J145" s="34">
        <v>4</v>
      </c>
      <c r="K145" s="24">
        <v>164</v>
      </c>
      <c r="L145" s="25">
        <v>0</v>
      </c>
      <c r="M145" s="12">
        <v>0</v>
      </c>
      <c r="N145" s="12">
        <v>0</v>
      </c>
      <c r="O145" s="12">
        <v>0</v>
      </c>
      <c r="P145" s="22">
        <v>149</v>
      </c>
      <c r="Q145" s="24">
        <v>58</v>
      </c>
      <c r="R145" s="25">
        <v>91</v>
      </c>
      <c r="S145" s="12">
        <v>57</v>
      </c>
      <c r="T145" s="12">
        <v>0</v>
      </c>
      <c r="U145" s="12">
        <v>0</v>
      </c>
      <c r="V145" s="12">
        <v>0</v>
      </c>
      <c r="W145" s="12">
        <v>833552</v>
      </c>
      <c r="X145">
        <v>437</v>
      </c>
      <c r="Y145" s="12">
        <v>0</v>
      </c>
      <c r="Z145" s="12">
        <v>7090</v>
      </c>
      <c r="AA145">
        <v>16</v>
      </c>
      <c r="AB145" s="12">
        <v>0</v>
      </c>
      <c r="AC145" s="12">
        <v>11</v>
      </c>
      <c r="AD145" s="12">
        <v>683</v>
      </c>
      <c r="AE145" s="12">
        <v>0</v>
      </c>
      <c r="AF145" s="12">
        <v>17</v>
      </c>
      <c r="AG145" s="12">
        <v>4</v>
      </c>
      <c r="AH145" s="12">
        <v>270</v>
      </c>
      <c r="AI145" s="12">
        <v>940499</v>
      </c>
    </row>
    <row r="146" spans="1:35" x14ac:dyDescent="0.4">
      <c r="A146" t="s">
        <v>265</v>
      </c>
      <c r="B146" s="12">
        <v>41</v>
      </c>
      <c r="C146" s="12">
        <v>0</v>
      </c>
      <c r="D146" s="12">
        <v>683</v>
      </c>
      <c r="E146" s="12">
        <v>0</v>
      </c>
      <c r="F146" s="12">
        <v>80112</v>
      </c>
      <c r="G146" s="30">
        <v>10</v>
      </c>
      <c r="H146" s="22">
        <v>17682</v>
      </c>
      <c r="I146" s="34">
        <v>17496</v>
      </c>
      <c r="J146" s="34">
        <v>4</v>
      </c>
      <c r="K146" s="24">
        <v>182</v>
      </c>
      <c r="L146" s="25">
        <v>0</v>
      </c>
      <c r="M146" s="12">
        <v>0</v>
      </c>
      <c r="N146" s="12">
        <v>0</v>
      </c>
      <c r="O146" s="12">
        <v>0</v>
      </c>
      <c r="P146" s="22">
        <v>144</v>
      </c>
      <c r="Q146" s="24">
        <v>56</v>
      </c>
      <c r="R146" s="25">
        <v>88</v>
      </c>
      <c r="S146" s="12">
        <v>30</v>
      </c>
      <c r="T146" s="12">
        <v>0</v>
      </c>
      <c r="U146" s="12">
        <v>0</v>
      </c>
      <c r="V146" s="12">
        <v>0</v>
      </c>
      <c r="W146" s="12">
        <v>833507</v>
      </c>
      <c r="X146">
        <v>456</v>
      </c>
      <c r="Y146" s="12">
        <v>0</v>
      </c>
      <c r="Z146" s="12">
        <v>7027</v>
      </c>
      <c r="AA146">
        <v>19</v>
      </c>
      <c r="AB146" s="12">
        <v>0</v>
      </c>
      <c r="AC146" s="12">
        <v>11</v>
      </c>
      <c r="AD146" s="12">
        <v>671</v>
      </c>
      <c r="AE146" s="12">
        <v>0</v>
      </c>
      <c r="AF146" s="12">
        <v>18</v>
      </c>
      <c r="AG146" s="12">
        <v>4</v>
      </c>
      <c r="AH146" s="12">
        <v>279</v>
      </c>
      <c r="AI146" s="12">
        <v>940694</v>
      </c>
    </row>
    <row r="147" spans="1:35" x14ac:dyDescent="0.4">
      <c r="A147" t="s">
        <v>266</v>
      </c>
      <c r="B147" s="12">
        <v>43</v>
      </c>
      <c r="C147" s="12">
        <v>0</v>
      </c>
      <c r="D147" s="12">
        <v>701</v>
      </c>
      <c r="E147" s="12">
        <v>0</v>
      </c>
      <c r="F147" s="12">
        <v>80224</v>
      </c>
      <c r="G147" s="30">
        <v>11</v>
      </c>
      <c r="H147" s="22">
        <v>17748</v>
      </c>
      <c r="I147" s="34">
        <v>17436</v>
      </c>
      <c r="J147" s="34">
        <v>4</v>
      </c>
      <c r="K147" s="24">
        <v>308</v>
      </c>
      <c r="L147" s="25">
        <v>0</v>
      </c>
      <c r="M147" s="12">
        <v>0</v>
      </c>
      <c r="N147" s="12">
        <v>0</v>
      </c>
      <c r="O147" s="12">
        <v>0</v>
      </c>
      <c r="P147" s="22">
        <v>155</v>
      </c>
      <c r="Q147" s="24">
        <v>64</v>
      </c>
      <c r="R147" s="25">
        <v>91</v>
      </c>
      <c r="S147" s="12">
        <v>51</v>
      </c>
      <c r="T147" s="12">
        <v>0</v>
      </c>
      <c r="U147" s="12">
        <v>0</v>
      </c>
      <c r="V147" s="12">
        <v>0</v>
      </c>
      <c r="W147" s="12">
        <v>837957</v>
      </c>
      <c r="X147">
        <v>469</v>
      </c>
      <c r="Y147" s="12">
        <v>0</v>
      </c>
      <c r="Z147" s="12">
        <v>7052</v>
      </c>
      <c r="AA147">
        <v>18</v>
      </c>
      <c r="AB147" s="12">
        <v>0</v>
      </c>
      <c r="AC147" s="12">
        <v>106</v>
      </c>
      <c r="AD147" s="12">
        <v>704</v>
      </c>
      <c r="AE147" s="12">
        <v>0</v>
      </c>
      <c r="AF147" s="12">
        <v>27</v>
      </c>
      <c r="AG147" s="12">
        <v>4</v>
      </c>
      <c r="AH147" s="12">
        <v>279</v>
      </c>
      <c r="AI147" s="12">
        <v>945549</v>
      </c>
    </row>
    <row r="148" spans="1:35" x14ac:dyDescent="0.4">
      <c r="A148" t="s">
        <v>267</v>
      </c>
      <c r="B148" s="12">
        <v>41</v>
      </c>
      <c r="C148" s="12">
        <v>0</v>
      </c>
      <c r="D148" s="12">
        <v>696</v>
      </c>
      <c r="E148" s="12">
        <v>0</v>
      </c>
      <c r="F148" s="12">
        <v>79848</v>
      </c>
      <c r="G148" s="30">
        <v>14</v>
      </c>
      <c r="H148" s="22">
        <v>17626</v>
      </c>
      <c r="I148" s="34">
        <v>17328</v>
      </c>
      <c r="J148" s="34">
        <v>4</v>
      </c>
      <c r="K148" s="24">
        <v>294</v>
      </c>
      <c r="L148" s="25">
        <v>0</v>
      </c>
      <c r="M148" s="12">
        <v>0</v>
      </c>
      <c r="N148" s="12">
        <v>0</v>
      </c>
      <c r="O148" s="12">
        <v>0</v>
      </c>
      <c r="P148" s="22">
        <v>153</v>
      </c>
      <c r="Q148" s="24">
        <v>59</v>
      </c>
      <c r="R148" s="25">
        <v>94</v>
      </c>
      <c r="S148" s="12">
        <v>13</v>
      </c>
      <c r="T148" s="12">
        <v>0</v>
      </c>
      <c r="U148" s="12">
        <v>0</v>
      </c>
      <c r="V148" s="12">
        <v>0</v>
      </c>
      <c r="W148" s="12">
        <v>841532</v>
      </c>
      <c r="X148">
        <v>481</v>
      </c>
      <c r="Y148" s="12">
        <v>0</v>
      </c>
      <c r="Z148" s="12">
        <v>7070</v>
      </c>
      <c r="AA148">
        <v>17</v>
      </c>
      <c r="AB148" s="12">
        <v>0</v>
      </c>
      <c r="AC148" s="12">
        <v>11</v>
      </c>
      <c r="AD148" s="12">
        <v>671</v>
      </c>
      <c r="AE148" s="12">
        <v>0</v>
      </c>
      <c r="AF148" s="12">
        <v>18</v>
      </c>
      <c r="AG148" s="12">
        <v>4</v>
      </c>
      <c r="AH148" s="12">
        <v>268</v>
      </c>
      <c r="AI148" s="12">
        <v>948463</v>
      </c>
    </row>
    <row r="149" spans="1:35" x14ac:dyDescent="0.4">
      <c r="A149" t="s">
        <v>268</v>
      </c>
      <c r="B149" s="12">
        <v>43</v>
      </c>
      <c r="C149" s="12">
        <v>0</v>
      </c>
      <c r="D149" s="12">
        <v>692</v>
      </c>
      <c r="E149" s="12">
        <v>0</v>
      </c>
      <c r="F149" s="12">
        <v>80658</v>
      </c>
      <c r="G149" s="30">
        <v>12</v>
      </c>
      <c r="H149" s="22">
        <v>17704</v>
      </c>
      <c r="I149" s="34">
        <v>17409</v>
      </c>
      <c r="J149" s="34">
        <v>4</v>
      </c>
      <c r="K149" s="24">
        <v>291</v>
      </c>
      <c r="L149" s="25">
        <v>0</v>
      </c>
      <c r="M149" s="12">
        <v>0</v>
      </c>
      <c r="N149" s="12">
        <v>0</v>
      </c>
      <c r="O149" s="12">
        <v>0</v>
      </c>
      <c r="P149" s="22">
        <v>154</v>
      </c>
      <c r="Q149" s="24">
        <v>55</v>
      </c>
      <c r="R149" s="25">
        <v>99</v>
      </c>
      <c r="S149" s="12">
        <v>48</v>
      </c>
      <c r="T149" s="12">
        <v>0</v>
      </c>
      <c r="U149" s="12">
        <v>0</v>
      </c>
      <c r="V149" s="12">
        <v>0</v>
      </c>
      <c r="W149" s="12">
        <v>848746</v>
      </c>
      <c r="X149">
        <v>500</v>
      </c>
      <c r="Y149" s="12">
        <v>0</v>
      </c>
      <c r="Z149" s="12">
        <v>7165</v>
      </c>
      <c r="AA149">
        <v>17</v>
      </c>
      <c r="AB149" s="12">
        <v>0</v>
      </c>
      <c r="AC149" s="12">
        <v>11</v>
      </c>
      <c r="AD149" s="12">
        <v>678</v>
      </c>
      <c r="AE149" s="12">
        <v>0</v>
      </c>
      <c r="AF149" s="12">
        <v>18</v>
      </c>
      <c r="AG149" s="12">
        <v>4</v>
      </c>
      <c r="AH149" s="12">
        <v>272</v>
      </c>
      <c r="AI149" s="12">
        <v>956722</v>
      </c>
    </row>
    <row r="150" spans="1:35" x14ac:dyDescent="0.4">
      <c r="A150" t="s">
        <v>269</v>
      </c>
      <c r="B150" s="12">
        <v>42</v>
      </c>
      <c r="C150" s="12">
        <v>0</v>
      </c>
      <c r="D150" s="12">
        <v>698</v>
      </c>
      <c r="E150" s="12">
        <v>0</v>
      </c>
      <c r="F150" s="12">
        <v>80812</v>
      </c>
      <c r="G150" s="30">
        <v>14</v>
      </c>
      <c r="H150" s="22">
        <v>17719</v>
      </c>
      <c r="I150" s="34">
        <v>17433</v>
      </c>
      <c r="J150" s="34">
        <v>6</v>
      </c>
      <c r="K150" s="24">
        <v>280</v>
      </c>
      <c r="L150" s="25">
        <v>0</v>
      </c>
      <c r="M150" s="12">
        <v>0</v>
      </c>
      <c r="N150" s="12">
        <v>0</v>
      </c>
      <c r="O150" s="12">
        <v>0</v>
      </c>
      <c r="P150" s="22">
        <v>152</v>
      </c>
      <c r="Q150" s="24">
        <v>53</v>
      </c>
      <c r="R150" s="25">
        <v>99</v>
      </c>
      <c r="S150" s="12">
        <v>28</v>
      </c>
      <c r="T150" s="12">
        <v>0</v>
      </c>
      <c r="U150" s="12">
        <v>0</v>
      </c>
      <c r="V150" s="12">
        <v>0</v>
      </c>
      <c r="W150" s="12">
        <v>854497</v>
      </c>
      <c r="X150">
        <v>507</v>
      </c>
      <c r="Y150" s="12">
        <v>0</v>
      </c>
      <c r="Z150" s="12">
        <v>7223</v>
      </c>
      <c r="AA150">
        <v>18</v>
      </c>
      <c r="AB150" s="12">
        <v>0</v>
      </c>
      <c r="AC150" s="12">
        <v>11</v>
      </c>
      <c r="AD150" s="12">
        <v>664</v>
      </c>
      <c r="AE150" s="12">
        <v>0</v>
      </c>
      <c r="AF150" s="12">
        <v>18</v>
      </c>
      <c r="AG150" s="12">
        <v>4</v>
      </c>
      <c r="AH150" s="12">
        <v>268</v>
      </c>
      <c r="AI150" s="12">
        <v>962675</v>
      </c>
    </row>
    <row r="151" spans="1:35" x14ac:dyDescent="0.4">
      <c r="A151" t="s">
        <v>270</v>
      </c>
      <c r="B151" s="12">
        <v>41</v>
      </c>
      <c r="C151" s="12">
        <v>0</v>
      </c>
      <c r="D151" s="12">
        <v>695</v>
      </c>
      <c r="E151" s="12">
        <v>0</v>
      </c>
      <c r="F151" s="12">
        <v>81494</v>
      </c>
      <c r="G151" s="30">
        <v>13</v>
      </c>
      <c r="H151" s="22">
        <v>18233</v>
      </c>
      <c r="I151" s="34">
        <v>17838</v>
      </c>
      <c r="J151" s="34">
        <v>4</v>
      </c>
      <c r="K151" s="24">
        <v>391</v>
      </c>
      <c r="L151" s="25">
        <v>0</v>
      </c>
      <c r="M151" s="12">
        <v>0</v>
      </c>
      <c r="N151" s="12">
        <v>0</v>
      </c>
      <c r="O151" s="12">
        <v>0</v>
      </c>
      <c r="P151" s="22">
        <v>204</v>
      </c>
      <c r="Q151" s="24">
        <v>114</v>
      </c>
      <c r="R151" s="25">
        <v>90</v>
      </c>
      <c r="S151" s="12">
        <v>34</v>
      </c>
      <c r="T151" s="12">
        <v>0</v>
      </c>
      <c r="U151" s="12">
        <v>0</v>
      </c>
      <c r="V151" s="12">
        <v>0</v>
      </c>
      <c r="W151" s="12">
        <v>857601</v>
      </c>
      <c r="X151">
        <v>514</v>
      </c>
      <c r="Y151" s="12">
        <v>0</v>
      </c>
      <c r="Z151" s="12">
        <v>7234</v>
      </c>
      <c r="AA151">
        <v>18</v>
      </c>
      <c r="AB151" s="12">
        <v>0</v>
      </c>
      <c r="AC151" s="12">
        <v>11</v>
      </c>
      <c r="AD151" s="12">
        <v>680</v>
      </c>
      <c r="AE151" s="12">
        <v>0</v>
      </c>
      <c r="AF151" s="12">
        <v>18</v>
      </c>
      <c r="AG151" s="12">
        <v>4</v>
      </c>
      <c r="AH151" s="12">
        <v>269</v>
      </c>
      <c r="AI151" s="12">
        <v>967063</v>
      </c>
    </row>
    <row r="152" spans="1:35" x14ac:dyDescent="0.4">
      <c r="A152" t="s">
        <v>271</v>
      </c>
      <c r="B152" s="12">
        <v>43</v>
      </c>
      <c r="C152" s="12">
        <v>0</v>
      </c>
      <c r="D152" s="12">
        <v>683</v>
      </c>
      <c r="E152" s="12">
        <v>0</v>
      </c>
      <c r="F152" s="12">
        <v>80474</v>
      </c>
      <c r="G152" s="30">
        <v>18</v>
      </c>
      <c r="H152" s="22">
        <v>18368</v>
      </c>
      <c r="I152" s="34">
        <v>17836</v>
      </c>
      <c r="J152" s="34">
        <v>4</v>
      </c>
      <c r="K152" s="24">
        <v>528</v>
      </c>
      <c r="L152" s="25">
        <v>0</v>
      </c>
      <c r="M152" s="12">
        <v>0</v>
      </c>
      <c r="N152" s="12">
        <v>0</v>
      </c>
      <c r="O152" s="12">
        <v>0</v>
      </c>
      <c r="P152" s="22">
        <v>260</v>
      </c>
      <c r="Q152" s="24">
        <v>157</v>
      </c>
      <c r="R152" s="25">
        <v>103</v>
      </c>
      <c r="S152" s="12">
        <v>26</v>
      </c>
      <c r="T152" s="12">
        <v>0</v>
      </c>
      <c r="U152" s="12">
        <v>0</v>
      </c>
      <c r="V152" s="12">
        <v>0</v>
      </c>
      <c r="W152" s="12">
        <v>826495</v>
      </c>
      <c r="X152">
        <v>531</v>
      </c>
      <c r="Y152" s="12">
        <v>0</v>
      </c>
      <c r="Z152" s="12">
        <v>6727</v>
      </c>
      <c r="AA152">
        <v>22</v>
      </c>
      <c r="AB152" s="12">
        <v>0</v>
      </c>
      <c r="AC152" s="12">
        <v>15</v>
      </c>
      <c r="AD152" s="12">
        <v>691</v>
      </c>
      <c r="AE152" s="12">
        <v>0</v>
      </c>
      <c r="AF152" s="12">
        <v>23</v>
      </c>
      <c r="AG152" s="12">
        <v>4</v>
      </c>
      <c r="AH152" s="12">
        <v>261</v>
      </c>
      <c r="AI152" s="12">
        <v>934641</v>
      </c>
    </row>
    <row r="153" spans="1:35" x14ac:dyDescent="0.4">
      <c r="A153" t="s">
        <v>272</v>
      </c>
      <c r="B153" s="12">
        <v>40</v>
      </c>
      <c r="C153" s="12">
        <v>0</v>
      </c>
      <c r="D153" s="12">
        <v>670</v>
      </c>
      <c r="E153" s="12">
        <v>0</v>
      </c>
      <c r="F153" s="12">
        <v>79795</v>
      </c>
      <c r="G153" s="30">
        <v>19</v>
      </c>
      <c r="H153" s="22">
        <v>18217</v>
      </c>
      <c r="I153" s="34">
        <v>17748</v>
      </c>
      <c r="J153" s="34">
        <v>6</v>
      </c>
      <c r="K153" s="24">
        <v>463</v>
      </c>
      <c r="L153" s="25">
        <v>0</v>
      </c>
      <c r="M153" s="12">
        <v>0</v>
      </c>
      <c r="N153" s="12">
        <v>0</v>
      </c>
      <c r="O153" s="12">
        <v>0</v>
      </c>
      <c r="P153" s="22">
        <v>215</v>
      </c>
      <c r="Q153" s="24">
        <v>99</v>
      </c>
      <c r="R153" s="25">
        <v>116</v>
      </c>
      <c r="S153" s="12">
        <v>37</v>
      </c>
      <c r="T153" s="12">
        <v>0</v>
      </c>
      <c r="U153" s="12">
        <v>0</v>
      </c>
      <c r="V153" s="12">
        <v>0</v>
      </c>
      <c r="W153" s="12">
        <v>819468</v>
      </c>
      <c r="X153">
        <v>652</v>
      </c>
      <c r="Y153" s="12">
        <v>0</v>
      </c>
      <c r="Z153" s="12">
        <v>6609</v>
      </c>
      <c r="AA153">
        <v>28</v>
      </c>
      <c r="AB153" s="12">
        <v>0</v>
      </c>
      <c r="AC153" s="12">
        <v>15</v>
      </c>
      <c r="AD153" s="12">
        <v>652</v>
      </c>
      <c r="AE153" s="12">
        <v>0</v>
      </c>
      <c r="AF153" s="12">
        <v>17</v>
      </c>
      <c r="AG153" s="12">
        <v>4</v>
      </c>
      <c r="AH153" s="12">
        <v>259</v>
      </c>
      <c r="AI153" s="12">
        <v>926697</v>
      </c>
    </row>
    <row r="154" spans="1:35" x14ac:dyDescent="0.4">
      <c r="A154" t="s">
        <v>273</v>
      </c>
      <c r="B154" s="12">
        <v>43</v>
      </c>
      <c r="C154" s="12">
        <v>0</v>
      </c>
      <c r="D154" s="12">
        <v>671</v>
      </c>
      <c r="E154" s="12">
        <v>0</v>
      </c>
      <c r="F154" s="30">
        <v>79893</v>
      </c>
      <c r="G154" s="30">
        <v>20</v>
      </c>
      <c r="H154" s="22">
        <v>18150</v>
      </c>
      <c r="I154" s="34">
        <v>17714</v>
      </c>
      <c r="J154" s="34">
        <v>8</v>
      </c>
      <c r="K154" s="24">
        <v>428</v>
      </c>
      <c r="L154" s="25">
        <v>0</v>
      </c>
      <c r="M154" s="12">
        <v>0</v>
      </c>
      <c r="N154" s="12">
        <v>0</v>
      </c>
      <c r="O154" s="12">
        <v>0</v>
      </c>
      <c r="P154" s="22">
        <v>201</v>
      </c>
      <c r="Q154" s="24">
        <v>86</v>
      </c>
      <c r="R154" s="25">
        <v>115</v>
      </c>
      <c r="S154" s="12">
        <v>43</v>
      </c>
      <c r="T154" s="12">
        <v>0</v>
      </c>
      <c r="U154" s="12">
        <v>0</v>
      </c>
      <c r="V154" s="12">
        <v>0</v>
      </c>
      <c r="W154" s="30">
        <v>824479</v>
      </c>
      <c r="X154">
        <v>684</v>
      </c>
      <c r="Y154" s="12">
        <v>0</v>
      </c>
      <c r="Z154" s="12">
        <v>6690</v>
      </c>
      <c r="AA154">
        <v>28</v>
      </c>
      <c r="AB154" s="12">
        <v>0</v>
      </c>
      <c r="AC154" s="12">
        <v>16</v>
      </c>
      <c r="AD154" s="12">
        <v>649</v>
      </c>
      <c r="AE154" s="12">
        <v>0</v>
      </c>
      <c r="AF154" s="12">
        <v>17</v>
      </c>
      <c r="AG154" s="12">
        <v>4</v>
      </c>
      <c r="AH154" s="12">
        <v>255</v>
      </c>
      <c r="AI154" s="12">
        <v>931843</v>
      </c>
    </row>
    <row r="155" spans="1:35" x14ac:dyDescent="0.4">
      <c r="A155" t="s">
        <v>274</v>
      </c>
      <c r="B155" s="12">
        <v>42</v>
      </c>
      <c r="C155" s="12">
        <v>0</v>
      </c>
      <c r="D155" s="12">
        <v>675</v>
      </c>
      <c r="E155" s="12">
        <v>0</v>
      </c>
      <c r="F155" s="30">
        <v>80247</v>
      </c>
      <c r="G155" s="12">
        <v>21</v>
      </c>
      <c r="H155" s="22">
        <v>18258</v>
      </c>
      <c r="I155" s="34">
        <v>17826</v>
      </c>
      <c r="J155" s="34">
        <v>7</v>
      </c>
      <c r="K155" s="24">
        <v>425</v>
      </c>
      <c r="L155" s="25">
        <v>0</v>
      </c>
      <c r="M155" s="12">
        <v>0</v>
      </c>
      <c r="N155" s="12">
        <v>0</v>
      </c>
      <c r="O155" s="12">
        <v>0</v>
      </c>
      <c r="P155" s="22">
        <v>172</v>
      </c>
      <c r="Q155" s="24">
        <v>70</v>
      </c>
      <c r="R155" s="25">
        <v>102</v>
      </c>
      <c r="S155" s="12">
        <v>55</v>
      </c>
      <c r="T155" s="12">
        <v>0</v>
      </c>
      <c r="U155" s="12">
        <v>0</v>
      </c>
      <c r="V155" s="12">
        <v>0</v>
      </c>
      <c r="W155" s="30">
        <v>828121</v>
      </c>
      <c r="X155">
        <v>714</v>
      </c>
      <c r="Y155" s="12">
        <v>0</v>
      </c>
      <c r="Z155" s="12">
        <v>6709</v>
      </c>
      <c r="AA155">
        <v>29</v>
      </c>
      <c r="AB155" s="12">
        <v>0</v>
      </c>
      <c r="AC155" s="12">
        <v>14</v>
      </c>
      <c r="AD155" s="12">
        <v>645</v>
      </c>
      <c r="AE155" s="12">
        <v>0</v>
      </c>
      <c r="AF155" s="12">
        <v>16</v>
      </c>
      <c r="AG155" s="12">
        <v>4</v>
      </c>
      <c r="AH155" s="12">
        <v>258</v>
      </c>
      <c r="AI155" s="12">
        <v>935980</v>
      </c>
    </row>
    <row r="156" spans="1:35" x14ac:dyDescent="0.4">
      <c r="A156" t="s">
        <v>275</v>
      </c>
      <c r="B156" s="12">
        <v>43</v>
      </c>
      <c r="C156" s="12">
        <v>0</v>
      </c>
      <c r="D156" s="12">
        <v>718</v>
      </c>
      <c r="E156" s="12">
        <v>0</v>
      </c>
      <c r="F156" s="30">
        <v>80895</v>
      </c>
      <c r="G156" s="12">
        <v>27</v>
      </c>
      <c r="H156" s="22">
        <v>18349</v>
      </c>
      <c r="I156" s="34">
        <v>17942</v>
      </c>
      <c r="J156" s="34">
        <v>7</v>
      </c>
      <c r="K156" s="24">
        <v>400</v>
      </c>
      <c r="L156" s="25">
        <v>0</v>
      </c>
      <c r="M156" s="12">
        <v>0</v>
      </c>
      <c r="N156" s="12">
        <v>0</v>
      </c>
      <c r="O156" s="12">
        <v>0</v>
      </c>
      <c r="P156" s="22">
        <v>170</v>
      </c>
      <c r="Q156" s="24">
        <v>63</v>
      </c>
      <c r="R156" s="25">
        <v>107</v>
      </c>
      <c r="S156" s="12">
        <v>35</v>
      </c>
      <c r="T156" s="12">
        <v>0</v>
      </c>
      <c r="U156" s="12">
        <v>0</v>
      </c>
      <c r="V156" s="12">
        <v>0</v>
      </c>
      <c r="W156" s="30">
        <v>832478</v>
      </c>
      <c r="X156">
        <v>725</v>
      </c>
      <c r="Y156" s="12">
        <v>0</v>
      </c>
      <c r="Z156" s="12">
        <v>6737</v>
      </c>
      <c r="AA156">
        <v>29</v>
      </c>
      <c r="AB156" s="12">
        <v>0</v>
      </c>
      <c r="AC156" s="12">
        <v>14</v>
      </c>
      <c r="AD156" s="12">
        <v>642</v>
      </c>
      <c r="AE156" s="12">
        <v>0</v>
      </c>
      <c r="AF156" s="12">
        <v>16</v>
      </c>
      <c r="AG156" s="12">
        <v>4</v>
      </c>
      <c r="AH156" s="12">
        <v>256</v>
      </c>
      <c r="AI156" s="12">
        <v>941138</v>
      </c>
    </row>
    <row r="157" spans="1:35" x14ac:dyDescent="0.4">
      <c r="A157" t="s">
        <v>276</v>
      </c>
      <c r="B157" s="12">
        <v>40</v>
      </c>
      <c r="C157" s="12">
        <v>0</v>
      </c>
      <c r="D157" s="12">
        <v>729</v>
      </c>
      <c r="E157" s="12">
        <v>0</v>
      </c>
      <c r="F157" s="30">
        <v>80772</v>
      </c>
      <c r="G157" s="12">
        <v>27</v>
      </c>
      <c r="H157" s="22">
        <v>18362</v>
      </c>
      <c r="I157" s="34">
        <v>17959</v>
      </c>
      <c r="J157" s="34">
        <v>8</v>
      </c>
      <c r="K157" s="24">
        <v>395</v>
      </c>
      <c r="L157" s="25">
        <v>0</v>
      </c>
      <c r="M157" s="12">
        <v>0</v>
      </c>
      <c r="N157" s="12">
        <v>0</v>
      </c>
      <c r="O157" s="12">
        <v>0</v>
      </c>
      <c r="P157" s="22">
        <v>171</v>
      </c>
      <c r="Q157" s="24">
        <v>61</v>
      </c>
      <c r="R157" s="25">
        <v>110</v>
      </c>
      <c r="S157" s="12">
        <v>34</v>
      </c>
      <c r="T157" s="12">
        <v>0</v>
      </c>
      <c r="U157" s="12">
        <v>0</v>
      </c>
      <c r="V157" s="12">
        <v>0</v>
      </c>
      <c r="W157" s="30">
        <v>834404</v>
      </c>
      <c r="X157">
        <v>757</v>
      </c>
      <c r="Y157" s="12">
        <v>0</v>
      </c>
      <c r="Z157" s="12">
        <v>6759</v>
      </c>
      <c r="AA157">
        <v>30</v>
      </c>
      <c r="AB157" s="12">
        <v>0</v>
      </c>
      <c r="AC157" s="12">
        <v>15</v>
      </c>
      <c r="AD157" s="12">
        <v>646</v>
      </c>
      <c r="AE157" s="12">
        <v>0</v>
      </c>
      <c r="AF157" s="12">
        <v>19</v>
      </c>
      <c r="AG157" s="12">
        <v>4</v>
      </c>
      <c r="AH157" s="12">
        <v>257</v>
      </c>
      <c r="AI157" s="12">
        <v>943026</v>
      </c>
    </row>
    <row r="158" spans="1:35" x14ac:dyDescent="0.4">
      <c r="A158" t="s">
        <v>277</v>
      </c>
      <c r="B158" s="12">
        <v>41</v>
      </c>
      <c r="C158" s="12">
        <v>0</v>
      </c>
      <c r="D158" s="12">
        <v>699</v>
      </c>
      <c r="E158" s="12">
        <v>0</v>
      </c>
      <c r="F158" s="30">
        <v>79729</v>
      </c>
      <c r="G158" s="12">
        <v>14</v>
      </c>
      <c r="H158" s="22">
        <v>17820</v>
      </c>
      <c r="I158" s="34">
        <v>17581</v>
      </c>
      <c r="J158" s="34">
        <v>7</v>
      </c>
      <c r="K158" s="24">
        <v>232</v>
      </c>
      <c r="L158" s="25">
        <v>0</v>
      </c>
      <c r="M158" s="12">
        <v>0</v>
      </c>
      <c r="N158" s="12">
        <v>0</v>
      </c>
      <c r="O158" s="12">
        <v>0</v>
      </c>
      <c r="P158" s="22">
        <v>124</v>
      </c>
      <c r="Q158" s="24">
        <v>45</v>
      </c>
      <c r="R158" s="25">
        <v>79</v>
      </c>
      <c r="S158" s="12">
        <v>26</v>
      </c>
      <c r="T158" s="12">
        <v>0</v>
      </c>
      <c r="U158" s="12">
        <v>0</v>
      </c>
      <c r="V158" s="12">
        <v>0</v>
      </c>
      <c r="W158" s="30">
        <v>812807</v>
      </c>
      <c r="X158">
        <v>513</v>
      </c>
      <c r="Y158" s="12">
        <v>0</v>
      </c>
      <c r="Z158" s="12">
        <v>6569</v>
      </c>
      <c r="AA158">
        <v>20</v>
      </c>
      <c r="AB158" s="12">
        <v>0</v>
      </c>
      <c r="AC158" s="12">
        <v>17</v>
      </c>
      <c r="AD158" s="12">
        <v>633</v>
      </c>
      <c r="AE158" s="12">
        <v>0</v>
      </c>
      <c r="AF158" s="12">
        <v>17</v>
      </c>
      <c r="AG158" s="12">
        <v>4</v>
      </c>
      <c r="AH158" s="12">
        <v>257</v>
      </c>
      <c r="AI158" s="12">
        <v>919290</v>
      </c>
    </row>
    <row r="159" spans="1:35" x14ac:dyDescent="0.4">
      <c r="A159" t="s">
        <v>278</v>
      </c>
      <c r="B159" s="12">
        <v>38</v>
      </c>
      <c r="C159" s="12">
        <v>0</v>
      </c>
      <c r="D159" s="12">
        <v>662</v>
      </c>
      <c r="E159" s="30">
        <v>0</v>
      </c>
      <c r="F159" s="12">
        <v>68364</v>
      </c>
      <c r="G159" s="12">
        <v>6</v>
      </c>
      <c r="H159" s="22">
        <v>14306</v>
      </c>
      <c r="I159" s="34">
        <v>13934</v>
      </c>
      <c r="J159" s="34">
        <v>3</v>
      </c>
      <c r="K159" s="24">
        <v>369</v>
      </c>
      <c r="L159" s="25">
        <v>0</v>
      </c>
      <c r="M159" s="12">
        <v>0</v>
      </c>
      <c r="N159" s="12">
        <v>0</v>
      </c>
      <c r="O159" s="12">
        <v>0</v>
      </c>
      <c r="P159" s="22">
        <v>142</v>
      </c>
      <c r="Q159" s="24">
        <v>40</v>
      </c>
      <c r="R159" s="25">
        <v>102</v>
      </c>
      <c r="S159" s="12">
        <v>25</v>
      </c>
      <c r="T159" s="12">
        <v>0</v>
      </c>
      <c r="U159" s="12">
        <v>0</v>
      </c>
      <c r="V159" s="12">
        <v>0</v>
      </c>
      <c r="W159" s="12">
        <v>810148</v>
      </c>
      <c r="X159">
        <v>119</v>
      </c>
      <c r="Y159" s="12">
        <v>0</v>
      </c>
      <c r="Z159" s="12">
        <v>5435</v>
      </c>
      <c r="AA159" s="12">
        <v>1</v>
      </c>
      <c r="AB159" s="12">
        <v>0</v>
      </c>
      <c r="AC159" s="12">
        <v>15</v>
      </c>
      <c r="AD159" s="12">
        <v>631</v>
      </c>
      <c r="AE159" s="12">
        <v>0</v>
      </c>
      <c r="AF159" s="12">
        <v>17</v>
      </c>
      <c r="AG159" s="12">
        <v>4</v>
      </c>
      <c r="AH159" s="12">
        <v>253</v>
      </c>
      <c r="AI159" s="12">
        <v>900166</v>
      </c>
    </row>
    <row r="160" spans="1:35" x14ac:dyDescent="0.4">
      <c r="A160" t="s">
        <v>279</v>
      </c>
      <c r="B160" s="12">
        <v>38</v>
      </c>
      <c r="C160" s="12">
        <v>0</v>
      </c>
      <c r="D160" s="12">
        <v>637</v>
      </c>
      <c r="E160" s="30">
        <v>3</v>
      </c>
      <c r="F160" s="12">
        <v>55286</v>
      </c>
      <c r="G160" s="12">
        <v>55</v>
      </c>
      <c r="H160" s="22">
        <v>12063</v>
      </c>
      <c r="I160" s="34">
        <v>11678</v>
      </c>
      <c r="J160" s="34">
        <v>16</v>
      </c>
      <c r="K160" s="24">
        <v>369</v>
      </c>
      <c r="L160" s="25">
        <v>0</v>
      </c>
      <c r="M160" s="12">
        <v>0</v>
      </c>
      <c r="N160" s="12">
        <v>0</v>
      </c>
      <c r="O160" s="12">
        <v>0</v>
      </c>
      <c r="P160" s="22">
        <v>161</v>
      </c>
      <c r="Q160" s="24">
        <v>49</v>
      </c>
      <c r="R160" s="25">
        <v>112</v>
      </c>
      <c r="S160" s="12">
        <v>16</v>
      </c>
      <c r="T160" s="12">
        <v>0</v>
      </c>
      <c r="U160" s="12">
        <v>0</v>
      </c>
      <c r="V160" s="12">
        <v>0</v>
      </c>
      <c r="W160" s="12">
        <v>806367</v>
      </c>
      <c r="X160">
        <v>1680</v>
      </c>
      <c r="Y160" s="12">
        <v>0</v>
      </c>
      <c r="Z160" s="12">
        <v>3788</v>
      </c>
      <c r="AA160">
        <v>68</v>
      </c>
      <c r="AB160" s="12">
        <v>0</v>
      </c>
      <c r="AC160" s="12">
        <v>15</v>
      </c>
      <c r="AD160" s="12">
        <v>618</v>
      </c>
      <c r="AE160" s="12">
        <v>0</v>
      </c>
      <c r="AF160" s="12">
        <v>18</v>
      </c>
      <c r="AG160" s="12">
        <v>4</v>
      </c>
      <c r="AH160" s="12">
        <v>253</v>
      </c>
      <c r="AI160" s="12">
        <v>881070</v>
      </c>
    </row>
    <row r="161" spans="1:35" x14ac:dyDescent="0.4">
      <c r="A161" t="s">
        <v>280</v>
      </c>
      <c r="B161" s="12">
        <v>44</v>
      </c>
      <c r="C161" s="12">
        <v>0</v>
      </c>
      <c r="D161" s="30">
        <v>625</v>
      </c>
      <c r="E161" s="30">
        <v>1</v>
      </c>
      <c r="F161" s="30">
        <v>66793</v>
      </c>
      <c r="G161" s="30">
        <v>25</v>
      </c>
      <c r="H161" s="22">
        <v>15778</v>
      </c>
      <c r="I161" s="34">
        <v>15455</v>
      </c>
      <c r="J161" s="34">
        <v>9</v>
      </c>
      <c r="K161" s="34">
        <v>314</v>
      </c>
      <c r="L161" s="25">
        <v>0</v>
      </c>
      <c r="M161" s="12">
        <v>0</v>
      </c>
      <c r="N161" s="12">
        <v>0</v>
      </c>
      <c r="O161" s="12">
        <v>0</v>
      </c>
      <c r="P161" s="22">
        <v>185</v>
      </c>
      <c r="Q161" s="34">
        <v>72</v>
      </c>
      <c r="R161" s="25">
        <v>113</v>
      </c>
      <c r="S161" s="12">
        <v>57</v>
      </c>
      <c r="T161" s="12">
        <v>0</v>
      </c>
      <c r="U161" s="12">
        <v>0</v>
      </c>
      <c r="V161" s="12">
        <v>0</v>
      </c>
      <c r="W161" s="30">
        <v>799819</v>
      </c>
      <c r="X161" s="30">
        <v>783</v>
      </c>
      <c r="Y161" s="12">
        <v>0</v>
      </c>
      <c r="Z161" s="30">
        <v>5198</v>
      </c>
      <c r="AA161" s="30">
        <v>26</v>
      </c>
      <c r="AB161" s="12">
        <v>0</v>
      </c>
      <c r="AC161" s="12">
        <v>15</v>
      </c>
      <c r="AD161" s="12">
        <v>628</v>
      </c>
      <c r="AE161" s="12">
        <v>0</v>
      </c>
      <c r="AF161" s="12">
        <v>19</v>
      </c>
      <c r="AG161" s="12">
        <v>4</v>
      </c>
      <c r="AH161" s="12">
        <v>254</v>
      </c>
      <c r="AI161" s="12">
        <v>890254</v>
      </c>
    </row>
    <row r="162" spans="1:35" x14ac:dyDescent="0.4">
      <c r="A162" t="s">
        <v>281</v>
      </c>
      <c r="B162" s="12">
        <v>28</v>
      </c>
      <c r="C162" s="12">
        <v>0</v>
      </c>
      <c r="D162" s="30">
        <v>718</v>
      </c>
      <c r="E162" s="30">
        <v>1</v>
      </c>
      <c r="F162" s="30">
        <v>94009</v>
      </c>
      <c r="G162" s="30">
        <v>24</v>
      </c>
      <c r="H162" s="22">
        <v>19755</v>
      </c>
      <c r="I162" s="34">
        <v>19439</v>
      </c>
      <c r="J162" s="34">
        <v>9</v>
      </c>
      <c r="K162" s="34">
        <v>307</v>
      </c>
      <c r="L162" s="25">
        <v>0</v>
      </c>
      <c r="M162" s="12">
        <v>0</v>
      </c>
      <c r="N162" s="12">
        <v>0</v>
      </c>
      <c r="O162" s="12">
        <v>0</v>
      </c>
      <c r="P162" s="22">
        <v>163</v>
      </c>
      <c r="Q162" s="34">
        <v>60</v>
      </c>
      <c r="R162" s="25">
        <v>103</v>
      </c>
      <c r="S162" s="12">
        <v>30</v>
      </c>
      <c r="T162" s="12">
        <v>0</v>
      </c>
      <c r="U162" s="12">
        <v>0</v>
      </c>
      <c r="V162" s="12">
        <v>0</v>
      </c>
      <c r="W162" s="30">
        <v>792728</v>
      </c>
      <c r="X162" s="30">
        <v>718</v>
      </c>
      <c r="Y162" s="12">
        <v>0</v>
      </c>
      <c r="Z162" s="30">
        <v>6823</v>
      </c>
      <c r="AA162" s="30">
        <v>25</v>
      </c>
      <c r="AB162" s="12">
        <v>0</v>
      </c>
      <c r="AC162" s="12">
        <v>15</v>
      </c>
      <c r="AD162" s="12">
        <v>618</v>
      </c>
      <c r="AE162" s="12">
        <v>0</v>
      </c>
      <c r="AF162" s="12">
        <v>19</v>
      </c>
      <c r="AG162" s="12">
        <v>4</v>
      </c>
      <c r="AH162" s="12">
        <v>251</v>
      </c>
      <c r="AI162" s="12">
        <v>915929</v>
      </c>
    </row>
    <row r="163" spans="1:35" x14ac:dyDescent="0.4">
      <c r="A163" t="s">
        <v>282</v>
      </c>
      <c r="B163" s="12">
        <v>65</v>
      </c>
      <c r="C163" s="12">
        <v>0</v>
      </c>
      <c r="D163" s="30">
        <v>662</v>
      </c>
      <c r="E163" s="30">
        <v>1</v>
      </c>
      <c r="F163" s="30">
        <v>77529</v>
      </c>
      <c r="G163" s="30">
        <v>24</v>
      </c>
      <c r="H163" s="22">
        <v>16886</v>
      </c>
      <c r="I163" s="34">
        <v>16588</v>
      </c>
      <c r="J163" s="34">
        <v>9</v>
      </c>
      <c r="K163" s="34">
        <v>289</v>
      </c>
      <c r="L163" s="25">
        <v>0</v>
      </c>
      <c r="M163" s="12">
        <v>0</v>
      </c>
      <c r="N163" s="12">
        <v>0</v>
      </c>
      <c r="O163" s="12">
        <v>0</v>
      </c>
      <c r="P163" s="22">
        <v>142</v>
      </c>
      <c r="Q163" s="34">
        <v>56</v>
      </c>
      <c r="R163" s="25">
        <v>86</v>
      </c>
      <c r="S163" s="12">
        <v>29</v>
      </c>
      <c r="T163" s="12">
        <v>0</v>
      </c>
      <c r="U163" s="12">
        <v>0</v>
      </c>
      <c r="V163" s="12">
        <v>0</v>
      </c>
      <c r="W163" s="30">
        <v>787628</v>
      </c>
      <c r="X163" s="30">
        <v>779</v>
      </c>
      <c r="Y163" s="12">
        <v>0</v>
      </c>
      <c r="Z163" s="30">
        <v>6129</v>
      </c>
      <c r="AA163" s="30">
        <v>27</v>
      </c>
      <c r="AB163" s="12">
        <v>0</v>
      </c>
      <c r="AC163" s="12">
        <v>15</v>
      </c>
      <c r="AD163" s="12">
        <v>612</v>
      </c>
      <c r="AE163" s="12">
        <v>0</v>
      </c>
      <c r="AF163" s="12">
        <v>19</v>
      </c>
      <c r="AG163" s="12">
        <v>4</v>
      </c>
      <c r="AH163" s="12">
        <v>250</v>
      </c>
      <c r="AI163" s="12">
        <v>890801</v>
      </c>
    </row>
    <row r="164" spans="1:35" x14ac:dyDescent="0.4">
      <c r="A164" t="s">
        <v>283</v>
      </c>
      <c r="B164" s="12">
        <v>41</v>
      </c>
      <c r="C164" s="12">
        <v>0</v>
      </c>
      <c r="D164" s="30">
        <v>656</v>
      </c>
      <c r="E164" s="30">
        <v>1</v>
      </c>
      <c r="F164" s="30">
        <v>77449</v>
      </c>
      <c r="G164" s="30">
        <v>25</v>
      </c>
      <c r="H164" s="22">
        <v>16393</v>
      </c>
      <c r="I164" s="34">
        <v>16125</v>
      </c>
      <c r="J164" s="34">
        <v>7</v>
      </c>
      <c r="K164" s="34">
        <v>261</v>
      </c>
      <c r="L164" s="25">
        <v>0</v>
      </c>
      <c r="M164" s="12">
        <v>0</v>
      </c>
      <c r="N164" s="12">
        <v>0</v>
      </c>
      <c r="O164" s="12">
        <v>0</v>
      </c>
      <c r="P164" s="22">
        <v>132</v>
      </c>
      <c r="Q164" s="34">
        <v>43</v>
      </c>
      <c r="R164" s="25">
        <v>89</v>
      </c>
      <c r="S164" s="12">
        <v>26</v>
      </c>
      <c r="T164" s="12">
        <v>0</v>
      </c>
      <c r="U164" s="12">
        <v>0</v>
      </c>
      <c r="V164" s="12">
        <v>0</v>
      </c>
      <c r="W164" s="30">
        <v>787317</v>
      </c>
      <c r="X164" s="30">
        <v>806</v>
      </c>
      <c r="Y164" s="12">
        <v>0</v>
      </c>
      <c r="Z164" s="30">
        <v>6013</v>
      </c>
      <c r="AA164" s="30">
        <v>23</v>
      </c>
      <c r="AB164" s="12">
        <v>0</v>
      </c>
      <c r="AC164" s="12">
        <v>17</v>
      </c>
      <c r="AD164" s="12">
        <v>603</v>
      </c>
      <c r="AE164" s="12">
        <v>0</v>
      </c>
      <c r="AF164" s="12">
        <v>19</v>
      </c>
      <c r="AG164" s="12">
        <v>4</v>
      </c>
      <c r="AH164" s="12">
        <v>252</v>
      </c>
      <c r="AI164" s="12">
        <v>889777</v>
      </c>
    </row>
    <row r="165" spans="1:35" x14ac:dyDescent="0.4">
      <c r="A165" t="s">
        <v>284</v>
      </c>
      <c r="B165" s="12">
        <v>42</v>
      </c>
      <c r="C165" s="12">
        <v>0</v>
      </c>
      <c r="D165" s="30">
        <v>647</v>
      </c>
      <c r="E165" s="30">
        <v>1</v>
      </c>
      <c r="F165" s="30">
        <v>78230</v>
      </c>
      <c r="G165" s="30">
        <v>23</v>
      </c>
      <c r="H165" s="22">
        <v>16408</v>
      </c>
      <c r="I165" s="34">
        <v>16110</v>
      </c>
      <c r="J165" s="34">
        <v>7</v>
      </c>
      <c r="K165" s="34">
        <v>291</v>
      </c>
      <c r="L165" s="25">
        <v>0</v>
      </c>
      <c r="M165" s="12">
        <v>0</v>
      </c>
      <c r="N165" s="12">
        <v>0</v>
      </c>
      <c r="O165" s="12">
        <v>0</v>
      </c>
      <c r="P165" s="22">
        <v>134</v>
      </c>
      <c r="Q165" s="34">
        <v>50</v>
      </c>
      <c r="R165" s="25">
        <v>84</v>
      </c>
      <c r="S165" s="12">
        <v>8</v>
      </c>
      <c r="T165" s="12">
        <v>0</v>
      </c>
      <c r="U165" s="12">
        <v>0</v>
      </c>
      <c r="V165" s="12">
        <v>0</v>
      </c>
      <c r="W165" s="30">
        <v>788166</v>
      </c>
      <c r="X165" s="30">
        <v>740</v>
      </c>
      <c r="Y165" s="12">
        <v>0</v>
      </c>
      <c r="Z165" s="30">
        <v>5739</v>
      </c>
      <c r="AA165" s="30">
        <v>23</v>
      </c>
      <c r="AB165" s="12">
        <v>0</v>
      </c>
      <c r="AC165" s="12">
        <v>13</v>
      </c>
      <c r="AD165" s="12">
        <v>602</v>
      </c>
      <c r="AE165" s="12">
        <v>0</v>
      </c>
      <c r="AF165" s="12">
        <v>19</v>
      </c>
      <c r="AG165" s="12">
        <v>4</v>
      </c>
      <c r="AH165" s="12">
        <v>253</v>
      </c>
      <c r="AI165" s="12">
        <v>891052</v>
      </c>
    </row>
    <row r="166" spans="1:35" x14ac:dyDescent="0.4">
      <c r="A166" t="s">
        <v>285</v>
      </c>
      <c r="B166" s="12">
        <v>41</v>
      </c>
      <c r="C166" s="12">
        <v>0</v>
      </c>
      <c r="D166" s="12">
        <v>654</v>
      </c>
      <c r="E166" s="12">
        <v>1</v>
      </c>
      <c r="F166" s="12">
        <v>77677</v>
      </c>
      <c r="G166" s="12">
        <v>23</v>
      </c>
      <c r="H166" s="22">
        <v>16118</v>
      </c>
      <c r="I166" s="34">
        <v>15825</v>
      </c>
      <c r="J166" s="34">
        <v>7</v>
      </c>
      <c r="K166" s="34">
        <v>286</v>
      </c>
      <c r="L166" s="25">
        <v>0</v>
      </c>
      <c r="M166" s="12">
        <v>0</v>
      </c>
      <c r="N166" s="12">
        <v>0</v>
      </c>
      <c r="O166" s="12">
        <v>0</v>
      </c>
      <c r="P166" s="22">
        <v>150</v>
      </c>
      <c r="Q166" s="34">
        <v>50</v>
      </c>
      <c r="R166" s="25">
        <v>100</v>
      </c>
      <c r="S166" s="12">
        <v>25</v>
      </c>
      <c r="T166" s="12">
        <v>0</v>
      </c>
      <c r="U166" s="12">
        <v>0</v>
      </c>
      <c r="V166" s="12">
        <v>0</v>
      </c>
      <c r="W166" s="12">
        <v>786215</v>
      </c>
      <c r="X166" s="12">
        <v>732</v>
      </c>
      <c r="Y166" s="12">
        <v>0</v>
      </c>
      <c r="Z166" s="12">
        <v>5696</v>
      </c>
      <c r="AA166" s="12">
        <v>22</v>
      </c>
      <c r="AB166" s="12">
        <v>0</v>
      </c>
      <c r="AC166" s="12">
        <v>13</v>
      </c>
      <c r="AD166" s="12">
        <v>603</v>
      </c>
      <c r="AE166" s="12">
        <v>0</v>
      </c>
      <c r="AF166" s="12">
        <v>19</v>
      </c>
      <c r="AG166" s="12">
        <v>4</v>
      </c>
      <c r="AH166" s="12">
        <v>255</v>
      </c>
      <c r="AI166" s="12">
        <v>888248</v>
      </c>
    </row>
    <row r="167" spans="1:35" x14ac:dyDescent="0.4">
      <c r="A167" t="s">
        <v>286</v>
      </c>
      <c r="B167" s="12">
        <v>42</v>
      </c>
      <c r="C167" s="12">
        <v>0</v>
      </c>
      <c r="D167" s="12">
        <v>643</v>
      </c>
      <c r="E167" s="12">
        <v>1</v>
      </c>
      <c r="F167" s="12">
        <v>76966</v>
      </c>
      <c r="G167" s="12">
        <v>17</v>
      </c>
      <c r="H167" s="22">
        <v>16023</v>
      </c>
      <c r="I167" s="34">
        <v>15761</v>
      </c>
      <c r="J167" s="34">
        <v>6</v>
      </c>
      <c r="K167" s="34">
        <v>256</v>
      </c>
      <c r="L167" s="25">
        <v>0</v>
      </c>
      <c r="M167" s="12">
        <v>0</v>
      </c>
      <c r="N167" s="12">
        <v>0</v>
      </c>
      <c r="O167" s="12">
        <v>0</v>
      </c>
      <c r="P167" s="22">
        <v>155</v>
      </c>
      <c r="Q167" s="34">
        <v>54</v>
      </c>
      <c r="R167" s="25">
        <v>101</v>
      </c>
      <c r="S167" s="12">
        <v>44</v>
      </c>
      <c r="T167" s="12">
        <v>0</v>
      </c>
      <c r="U167" s="12">
        <v>0</v>
      </c>
      <c r="V167" s="12">
        <v>0</v>
      </c>
      <c r="W167" s="12">
        <v>782309</v>
      </c>
      <c r="X167" s="12">
        <v>687</v>
      </c>
      <c r="Y167" s="12">
        <v>0</v>
      </c>
      <c r="Z167" s="12">
        <v>5627</v>
      </c>
      <c r="AA167" s="12">
        <v>22</v>
      </c>
      <c r="AB167" s="12">
        <v>0</v>
      </c>
      <c r="AC167" s="12">
        <v>13</v>
      </c>
      <c r="AD167" s="12">
        <v>599</v>
      </c>
      <c r="AE167" s="12">
        <v>0</v>
      </c>
      <c r="AF167" s="12">
        <v>20</v>
      </c>
      <c r="AG167" s="12">
        <v>4</v>
      </c>
      <c r="AH167" s="12">
        <v>260</v>
      </c>
      <c r="AI167" s="12">
        <v>883432</v>
      </c>
    </row>
    <row r="168" spans="1:35" x14ac:dyDescent="0.4">
      <c r="A168" t="s">
        <v>287</v>
      </c>
      <c r="B168" s="12">
        <v>42</v>
      </c>
      <c r="C168" s="12">
        <v>0</v>
      </c>
      <c r="D168" s="12">
        <v>639</v>
      </c>
      <c r="E168" s="12">
        <v>1</v>
      </c>
      <c r="F168" s="12">
        <v>77279</v>
      </c>
      <c r="G168" s="12">
        <v>20</v>
      </c>
      <c r="H168" s="22">
        <v>16028</v>
      </c>
      <c r="I168" s="34">
        <v>15750</v>
      </c>
      <c r="J168" s="34">
        <v>7</v>
      </c>
      <c r="K168" s="34">
        <v>271</v>
      </c>
      <c r="L168" s="25">
        <v>0</v>
      </c>
      <c r="M168" s="12">
        <v>0</v>
      </c>
      <c r="N168" s="12">
        <v>0</v>
      </c>
      <c r="O168" s="12">
        <v>0</v>
      </c>
      <c r="P168" s="22">
        <v>132</v>
      </c>
      <c r="Q168" s="34">
        <v>45</v>
      </c>
      <c r="R168" s="25">
        <v>87</v>
      </c>
      <c r="S168" s="12">
        <v>26</v>
      </c>
      <c r="T168" s="12">
        <v>0</v>
      </c>
      <c r="U168" s="12">
        <v>0</v>
      </c>
      <c r="V168" s="12">
        <v>0</v>
      </c>
      <c r="W168" s="12">
        <v>784705</v>
      </c>
      <c r="X168" s="12">
        <v>688</v>
      </c>
      <c r="Y168" s="12">
        <v>0</v>
      </c>
      <c r="Z168" s="12">
        <v>5646</v>
      </c>
      <c r="AA168" s="12">
        <v>21</v>
      </c>
      <c r="AB168" s="12">
        <v>0</v>
      </c>
      <c r="AC168" s="12">
        <v>13</v>
      </c>
      <c r="AD168" s="12">
        <v>600</v>
      </c>
      <c r="AE168" s="12">
        <v>0</v>
      </c>
      <c r="AF168" s="12">
        <v>20</v>
      </c>
      <c r="AG168" s="12">
        <v>4</v>
      </c>
      <c r="AH168" s="12">
        <v>258</v>
      </c>
      <c r="AI168" s="12">
        <v>886122</v>
      </c>
    </row>
    <row r="169" spans="1:35" x14ac:dyDescent="0.4">
      <c r="A169" t="s">
        <v>288</v>
      </c>
      <c r="B169" s="12">
        <v>42</v>
      </c>
      <c r="C169" s="12">
        <v>0</v>
      </c>
      <c r="D169" s="12">
        <v>645</v>
      </c>
      <c r="E169" s="12">
        <v>1</v>
      </c>
      <c r="F169" s="12">
        <v>76933</v>
      </c>
      <c r="G169" s="12">
        <v>22</v>
      </c>
      <c r="H169" s="22">
        <v>15878</v>
      </c>
      <c r="I169" s="34">
        <v>15616</v>
      </c>
      <c r="J169" s="34">
        <v>7</v>
      </c>
      <c r="K169" s="34">
        <v>255</v>
      </c>
      <c r="L169" s="25">
        <v>0</v>
      </c>
      <c r="M169" s="12">
        <v>0</v>
      </c>
      <c r="N169" s="12">
        <v>0</v>
      </c>
      <c r="O169" s="12">
        <v>0</v>
      </c>
      <c r="P169" s="22">
        <v>138</v>
      </c>
      <c r="Q169" s="34">
        <v>47</v>
      </c>
      <c r="R169" s="25">
        <v>91</v>
      </c>
      <c r="S169" s="12">
        <v>26</v>
      </c>
      <c r="T169" s="12">
        <v>0</v>
      </c>
      <c r="U169" s="12">
        <v>0</v>
      </c>
      <c r="V169" s="12">
        <v>0</v>
      </c>
      <c r="W169" s="12">
        <v>782224</v>
      </c>
      <c r="X169" s="12">
        <v>838</v>
      </c>
      <c r="Y169" s="12">
        <v>0</v>
      </c>
      <c r="Z169" s="12">
        <v>5610</v>
      </c>
      <c r="AA169" s="12">
        <v>27</v>
      </c>
      <c r="AB169" s="12">
        <v>0</v>
      </c>
      <c r="AC169" s="12">
        <v>13</v>
      </c>
      <c r="AD169" s="12">
        <v>591</v>
      </c>
      <c r="AE169" s="12">
        <v>0</v>
      </c>
      <c r="AF169" s="12">
        <v>20</v>
      </c>
      <c r="AG169" s="12">
        <v>4</v>
      </c>
      <c r="AH169" s="12">
        <v>261</v>
      </c>
      <c r="AI169" s="12">
        <v>883273</v>
      </c>
    </row>
    <row r="170" spans="1:35" x14ac:dyDescent="0.4">
      <c r="A170" t="s">
        <v>289</v>
      </c>
      <c r="B170" s="12">
        <v>42</v>
      </c>
      <c r="C170" s="12">
        <v>0</v>
      </c>
      <c r="D170" s="12">
        <v>647</v>
      </c>
      <c r="E170" s="12">
        <v>1</v>
      </c>
      <c r="F170" s="12">
        <v>76236</v>
      </c>
      <c r="G170" s="12">
        <v>21</v>
      </c>
      <c r="H170" s="22">
        <v>15773</v>
      </c>
      <c r="I170" s="34">
        <v>15508</v>
      </c>
      <c r="J170" s="34">
        <v>10</v>
      </c>
      <c r="K170" s="34">
        <v>255</v>
      </c>
      <c r="L170" s="25">
        <v>0</v>
      </c>
      <c r="M170" s="12">
        <v>0</v>
      </c>
      <c r="N170" s="12">
        <v>0</v>
      </c>
      <c r="O170" s="12">
        <v>0</v>
      </c>
      <c r="P170" s="22">
        <v>128</v>
      </c>
      <c r="Q170" s="34">
        <v>42</v>
      </c>
      <c r="R170" s="25">
        <v>86</v>
      </c>
      <c r="S170" s="12">
        <v>23</v>
      </c>
      <c r="T170" s="12">
        <v>0</v>
      </c>
      <c r="U170" s="12">
        <v>0</v>
      </c>
      <c r="V170" s="12">
        <v>0</v>
      </c>
      <c r="W170" s="12">
        <v>781674</v>
      </c>
      <c r="X170" s="12">
        <v>853</v>
      </c>
      <c r="Y170" s="12">
        <v>0</v>
      </c>
      <c r="Z170" s="12">
        <v>5586</v>
      </c>
      <c r="AA170" s="12">
        <v>23</v>
      </c>
      <c r="AB170" s="12">
        <v>0</v>
      </c>
      <c r="AC170" s="12">
        <v>11</v>
      </c>
      <c r="AD170" s="12">
        <v>592</v>
      </c>
      <c r="AE170" s="12">
        <v>0</v>
      </c>
      <c r="AF170" s="12">
        <v>20</v>
      </c>
      <c r="AG170" s="12">
        <v>4</v>
      </c>
      <c r="AH170" s="12">
        <v>264</v>
      </c>
      <c r="AI170" s="12">
        <v>881898</v>
      </c>
    </row>
    <row r="171" spans="1:35" x14ac:dyDescent="0.4">
      <c r="A171" t="s">
        <v>294</v>
      </c>
      <c r="B171" s="12">
        <v>44</v>
      </c>
      <c r="C171" s="12">
        <v>0</v>
      </c>
      <c r="D171" s="12">
        <v>645</v>
      </c>
      <c r="E171" s="12">
        <v>1</v>
      </c>
      <c r="F171" s="12">
        <v>75935</v>
      </c>
      <c r="G171" s="12">
        <v>23</v>
      </c>
      <c r="H171" s="22">
        <v>15871</v>
      </c>
      <c r="I171" s="34">
        <v>15607</v>
      </c>
      <c r="J171" s="34">
        <v>10</v>
      </c>
      <c r="K171" s="34">
        <v>254</v>
      </c>
      <c r="L171" s="25">
        <v>0</v>
      </c>
      <c r="M171" s="12">
        <v>0</v>
      </c>
      <c r="N171" s="12">
        <v>0</v>
      </c>
      <c r="O171" s="12">
        <v>0</v>
      </c>
      <c r="P171" s="22">
        <v>132</v>
      </c>
      <c r="Q171" s="34">
        <v>43</v>
      </c>
      <c r="R171" s="25">
        <v>89</v>
      </c>
      <c r="S171" s="12">
        <v>37</v>
      </c>
      <c r="T171" s="12">
        <v>0</v>
      </c>
      <c r="U171" s="12">
        <v>0</v>
      </c>
      <c r="V171" s="12">
        <v>0</v>
      </c>
      <c r="W171" s="12">
        <v>782272</v>
      </c>
      <c r="X171" s="12">
        <v>774</v>
      </c>
      <c r="Y171" s="12">
        <v>0</v>
      </c>
      <c r="Z171" s="12">
        <v>5589</v>
      </c>
      <c r="AA171" s="12">
        <v>21</v>
      </c>
      <c r="AB171" s="12">
        <v>0</v>
      </c>
      <c r="AC171" s="12">
        <v>11</v>
      </c>
      <c r="AD171" s="12">
        <v>592</v>
      </c>
      <c r="AE171" s="12">
        <v>0</v>
      </c>
      <c r="AF171" s="12">
        <v>20</v>
      </c>
      <c r="AG171" s="12">
        <v>4</v>
      </c>
      <c r="AH171" s="12">
        <v>257</v>
      </c>
      <c r="AI171" s="12">
        <v>882228</v>
      </c>
    </row>
    <row r="172" spans="1:35" x14ac:dyDescent="0.4">
      <c r="A172" t="s">
        <v>295</v>
      </c>
      <c r="B172" s="12">
        <v>40</v>
      </c>
      <c r="C172" s="12">
        <v>0</v>
      </c>
      <c r="D172" s="12">
        <v>641</v>
      </c>
      <c r="E172" s="12">
        <v>1</v>
      </c>
      <c r="F172" s="12">
        <v>76183</v>
      </c>
      <c r="G172" s="12">
        <v>22</v>
      </c>
      <c r="H172" s="22">
        <v>16057</v>
      </c>
      <c r="I172" s="34">
        <v>15811</v>
      </c>
      <c r="J172" s="34">
        <v>9</v>
      </c>
      <c r="K172" s="34">
        <v>237</v>
      </c>
      <c r="L172" s="25">
        <v>0</v>
      </c>
      <c r="M172" s="12">
        <v>0</v>
      </c>
      <c r="N172" s="12">
        <v>0</v>
      </c>
      <c r="O172" s="12">
        <v>0</v>
      </c>
      <c r="P172" s="22">
        <v>126</v>
      </c>
      <c r="Q172" s="34">
        <v>45</v>
      </c>
      <c r="R172" s="25">
        <v>81</v>
      </c>
      <c r="S172" s="12">
        <v>30</v>
      </c>
      <c r="T172" s="12">
        <v>0</v>
      </c>
      <c r="U172" s="12">
        <v>0</v>
      </c>
      <c r="V172" s="12">
        <v>0</v>
      </c>
      <c r="W172" s="12">
        <v>783027</v>
      </c>
      <c r="X172" s="12">
        <v>785</v>
      </c>
      <c r="Y172" s="12">
        <v>0</v>
      </c>
      <c r="Z172" s="12">
        <v>5583</v>
      </c>
      <c r="AA172" s="12">
        <v>24</v>
      </c>
      <c r="AB172" s="12">
        <v>0</v>
      </c>
      <c r="AC172" s="12">
        <v>11</v>
      </c>
      <c r="AD172" s="12">
        <v>588</v>
      </c>
      <c r="AE172" s="12">
        <v>0</v>
      </c>
      <c r="AF172" s="12">
        <v>20</v>
      </c>
      <c r="AG172" s="12">
        <v>4</v>
      </c>
      <c r="AH172" s="12">
        <v>259</v>
      </c>
      <c r="AI172" s="12">
        <v>883401</v>
      </c>
    </row>
    <row r="173" spans="1:35" x14ac:dyDescent="0.4">
      <c r="A173" t="s">
        <v>296</v>
      </c>
      <c r="B173" s="12">
        <v>22</v>
      </c>
      <c r="C173" s="12">
        <v>0</v>
      </c>
      <c r="D173" s="12">
        <v>638</v>
      </c>
      <c r="E173" s="12">
        <v>1</v>
      </c>
      <c r="F173" s="12">
        <v>76036</v>
      </c>
      <c r="G173" s="12">
        <v>20</v>
      </c>
      <c r="H173" s="22">
        <v>15942</v>
      </c>
      <c r="I173" s="34">
        <v>15698</v>
      </c>
      <c r="J173" s="34">
        <v>6</v>
      </c>
      <c r="K173" s="34">
        <v>238</v>
      </c>
      <c r="L173" s="25">
        <v>0</v>
      </c>
      <c r="M173" s="12">
        <v>0</v>
      </c>
      <c r="N173" s="12">
        <v>0</v>
      </c>
      <c r="O173" s="12">
        <v>0</v>
      </c>
      <c r="P173" s="22">
        <v>117</v>
      </c>
      <c r="Q173" s="34">
        <v>44</v>
      </c>
      <c r="R173" s="25">
        <v>73</v>
      </c>
      <c r="S173" s="12">
        <v>21</v>
      </c>
      <c r="T173" s="12">
        <v>0</v>
      </c>
      <c r="U173" s="12">
        <v>0</v>
      </c>
      <c r="V173" s="12">
        <v>0</v>
      </c>
      <c r="W173" s="12">
        <v>783768</v>
      </c>
      <c r="X173" s="12">
        <v>746</v>
      </c>
      <c r="Y173" s="12">
        <v>0</v>
      </c>
      <c r="Z173" s="12">
        <v>5584</v>
      </c>
      <c r="AA173" s="12">
        <v>21</v>
      </c>
      <c r="AB173" s="12">
        <v>0</v>
      </c>
      <c r="AC173" s="12">
        <v>10</v>
      </c>
      <c r="AD173" s="12">
        <v>590</v>
      </c>
      <c r="AE173" s="12">
        <v>0</v>
      </c>
      <c r="AF173" s="12">
        <v>20</v>
      </c>
      <c r="AG173" s="12">
        <v>4</v>
      </c>
      <c r="AH173" s="12">
        <v>261</v>
      </c>
      <c r="AI173" s="12">
        <v>883801</v>
      </c>
    </row>
    <row r="174" spans="1:35" x14ac:dyDescent="0.4">
      <c r="A174" t="s">
        <v>297</v>
      </c>
      <c r="B174" s="12">
        <v>62</v>
      </c>
      <c r="C174" s="12">
        <v>0</v>
      </c>
      <c r="D174" s="12">
        <v>648</v>
      </c>
      <c r="E174" s="12">
        <v>1</v>
      </c>
      <c r="F174" s="12">
        <v>75834</v>
      </c>
      <c r="G174" s="12">
        <v>25</v>
      </c>
      <c r="H174" s="22">
        <v>15825</v>
      </c>
      <c r="I174" s="34">
        <v>15578</v>
      </c>
      <c r="J174" s="34">
        <v>11</v>
      </c>
      <c r="K174" s="34">
        <v>236</v>
      </c>
      <c r="L174" s="25">
        <v>0</v>
      </c>
      <c r="M174" s="12">
        <v>0</v>
      </c>
      <c r="N174" s="12">
        <v>0</v>
      </c>
      <c r="O174" s="12">
        <v>0</v>
      </c>
      <c r="P174" s="22">
        <v>131</v>
      </c>
      <c r="Q174" s="34">
        <v>43</v>
      </c>
      <c r="R174" s="25">
        <v>88</v>
      </c>
      <c r="S174" s="12">
        <v>15</v>
      </c>
      <c r="T174" s="12">
        <v>0</v>
      </c>
      <c r="U174" s="12">
        <v>0</v>
      </c>
      <c r="V174" s="12">
        <v>0</v>
      </c>
      <c r="W174" s="12">
        <v>784800</v>
      </c>
      <c r="X174" s="12">
        <v>869</v>
      </c>
      <c r="Y174" s="12">
        <v>0</v>
      </c>
      <c r="Z174" s="12">
        <v>5555</v>
      </c>
      <c r="AA174" s="12">
        <v>23</v>
      </c>
      <c r="AB174" s="12">
        <v>0</v>
      </c>
      <c r="AC174" s="12">
        <v>11</v>
      </c>
      <c r="AD174" s="12">
        <v>593</v>
      </c>
      <c r="AE174" s="12">
        <v>0</v>
      </c>
      <c r="AF174" s="12">
        <v>21</v>
      </c>
      <c r="AG174" s="12">
        <v>4</v>
      </c>
      <c r="AH174" s="12">
        <v>258</v>
      </c>
      <c r="AI174" s="12">
        <v>884675</v>
      </c>
    </row>
    <row r="175" spans="1:35" x14ac:dyDescent="0.4">
      <c r="A175" t="s">
        <v>298</v>
      </c>
      <c r="B175" s="12">
        <v>44</v>
      </c>
      <c r="C175" s="12">
        <v>0</v>
      </c>
      <c r="D175" s="12">
        <v>637</v>
      </c>
      <c r="E175" s="12">
        <v>1</v>
      </c>
      <c r="F175" s="12">
        <v>75714</v>
      </c>
      <c r="G175" s="12">
        <v>23</v>
      </c>
      <c r="H175" s="22">
        <v>15706</v>
      </c>
      <c r="I175" s="34">
        <v>15479</v>
      </c>
      <c r="J175" s="34">
        <v>9</v>
      </c>
      <c r="K175" s="34">
        <v>218</v>
      </c>
      <c r="L175" s="25">
        <v>0</v>
      </c>
      <c r="M175" s="12">
        <v>0</v>
      </c>
      <c r="N175" s="12">
        <v>0</v>
      </c>
      <c r="O175" s="12">
        <v>0</v>
      </c>
      <c r="P175" s="22">
        <v>140</v>
      </c>
      <c r="Q175" s="34">
        <v>37</v>
      </c>
      <c r="R175" s="25">
        <v>103</v>
      </c>
      <c r="S175" s="12">
        <v>42</v>
      </c>
      <c r="T175" s="12">
        <v>0</v>
      </c>
      <c r="U175" s="12">
        <v>0</v>
      </c>
      <c r="V175" s="12">
        <v>0</v>
      </c>
      <c r="W175" s="12">
        <v>787613</v>
      </c>
      <c r="X175" s="12">
        <v>868</v>
      </c>
      <c r="Y175" s="12">
        <v>0</v>
      </c>
      <c r="Z175" s="12">
        <v>5579</v>
      </c>
      <c r="AA175" s="12">
        <v>22</v>
      </c>
      <c r="AB175" s="12">
        <v>0</v>
      </c>
      <c r="AC175" s="12">
        <v>10</v>
      </c>
      <c r="AD175" s="12">
        <v>592</v>
      </c>
      <c r="AE175" s="12">
        <v>0</v>
      </c>
      <c r="AF175" s="12">
        <v>18</v>
      </c>
      <c r="AG175" s="12">
        <v>4</v>
      </c>
      <c r="AH175" s="12">
        <v>252</v>
      </c>
      <c r="AI175" s="12">
        <v>887265</v>
      </c>
    </row>
    <row r="176" spans="1:35" x14ac:dyDescent="0.4">
      <c r="A176" t="s">
        <v>299</v>
      </c>
      <c r="B176" s="12">
        <v>41</v>
      </c>
      <c r="C176" s="12">
        <v>0</v>
      </c>
      <c r="D176" s="12">
        <v>641</v>
      </c>
      <c r="E176" s="12">
        <v>1</v>
      </c>
      <c r="F176" s="12">
        <v>75699</v>
      </c>
      <c r="G176" s="12">
        <v>22</v>
      </c>
      <c r="H176" s="22">
        <v>15728</v>
      </c>
      <c r="I176" s="34">
        <v>15500</v>
      </c>
      <c r="J176" s="34">
        <v>9</v>
      </c>
      <c r="K176" s="34">
        <v>219</v>
      </c>
      <c r="L176" s="25">
        <v>0</v>
      </c>
      <c r="M176" s="12">
        <v>0</v>
      </c>
      <c r="N176" s="12">
        <v>0</v>
      </c>
      <c r="O176" s="12">
        <v>0</v>
      </c>
      <c r="P176" s="22">
        <v>127</v>
      </c>
      <c r="Q176" s="34">
        <v>39</v>
      </c>
      <c r="R176" s="25">
        <v>88</v>
      </c>
      <c r="S176" s="12">
        <v>36</v>
      </c>
      <c r="T176" s="12">
        <v>0</v>
      </c>
      <c r="U176" s="12">
        <v>0</v>
      </c>
      <c r="V176" s="12">
        <v>0</v>
      </c>
      <c r="W176" s="12">
        <v>787031</v>
      </c>
      <c r="X176" s="12">
        <v>814</v>
      </c>
      <c r="Y176" s="12">
        <v>0</v>
      </c>
      <c r="Z176" s="12">
        <v>5620</v>
      </c>
      <c r="AA176" s="12">
        <v>21</v>
      </c>
      <c r="AB176" s="12">
        <v>0</v>
      </c>
      <c r="AC176" s="12">
        <v>10</v>
      </c>
      <c r="AD176" s="12">
        <v>590</v>
      </c>
      <c r="AE176" s="12">
        <v>0</v>
      </c>
      <c r="AF176" s="12">
        <v>19</v>
      </c>
      <c r="AG176" s="12">
        <v>4</v>
      </c>
      <c r="AH176" s="12">
        <v>251</v>
      </c>
      <c r="AI176" s="12">
        <v>886655</v>
      </c>
    </row>
    <row r="177" spans="1:36" x14ac:dyDescent="0.4">
      <c r="A177" t="s">
        <v>300</v>
      </c>
      <c r="B177" s="12">
        <v>42</v>
      </c>
      <c r="C177" s="12">
        <v>0</v>
      </c>
      <c r="D177" s="12">
        <v>638</v>
      </c>
      <c r="E177" s="12">
        <v>1</v>
      </c>
      <c r="F177" s="12">
        <v>76316</v>
      </c>
      <c r="G177" s="12">
        <v>22</v>
      </c>
      <c r="H177" s="22">
        <v>15969</v>
      </c>
      <c r="I177" s="34">
        <v>15734</v>
      </c>
      <c r="J177" s="34">
        <v>7</v>
      </c>
      <c r="K177" s="34">
        <v>228</v>
      </c>
      <c r="L177" s="25">
        <v>0</v>
      </c>
      <c r="M177" s="12">
        <v>0</v>
      </c>
      <c r="N177" s="12">
        <v>0</v>
      </c>
      <c r="O177" s="12">
        <v>0</v>
      </c>
      <c r="P177" s="22">
        <v>123</v>
      </c>
      <c r="Q177" s="34">
        <v>42</v>
      </c>
      <c r="R177" s="25">
        <v>81</v>
      </c>
      <c r="S177" s="12">
        <v>32</v>
      </c>
      <c r="T177" s="12">
        <v>0</v>
      </c>
      <c r="U177" s="12">
        <v>0</v>
      </c>
      <c r="V177" s="12">
        <v>0</v>
      </c>
      <c r="W177" s="12">
        <v>792103</v>
      </c>
      <c r="X177" s="12">
        <v>948</v>
      </c>
      <c r="Y177" s="12">
        <v>0</v>
      </c>
      <c r="Z177" s="12">
        <v>5627</v>
      </c>
      <c r="AA177" s="12">
        <v>20</v>
      </c>
      <c r="AB177" s="12">
        <v>0</v>
      </c>
      <c r="AC177" s="12">
        <v>10</v>
      </c>
      <c r="AD177" s="12">
        <v>590</v>
      </c>
      <c r="AE177" s="12">
        <v>0</v>
      </c>
      <c r="AF177" s="12">
        <v>17</v>
      </c>
      <c r="AG177" s="12">
        <v>4</v>
      </c>
      <c r="AH177" s="12">
        <v>256</v>
      </c>
      <c r="AI177" s="12">
        <v>892718</v>
      </c>
    </row>
    <row r="178" spans="1:36" x14ac:dyDescent="0.4">
      <c r="A178" t="s">
        <v>301</v>
      </c>
      <c r="B178" s="12">
        <v>42</v>
      </c>
      <c r="C178" s="12">
        <v>0</v>
      </c>
      <c r="D178" s="12">
        <v>635</v>
      </c>
      <c r="E178" s="12">
        <v>1</v>
      </c>
      <c r="F178" s="12">
        <v>76618</v>
      </c>
      <c r="G178" s="12">
        <v>27</v>
      </c>
      <c r="H178" s="22">
        <v>15964</v>
      </c>
      <c r="I178" s="34">
        <v>15717</v>
      </c>
      <c r="J178" s="34">
        <v>7</v>
      </c>
      <c r="K178" s="34">
        <v>240</v>
      </c>
      <c r="L178" s="25">
        <v>0</v>
      </c>
      <c r="M178" s="12">
        <v>0</v>
      </c>
      <c r="N178" s="12">
        <v>0</v>
      </c>
      <c r="O178" s="12">
        <v>0</v>
      </c>
      <c r="P178" s="22">
        <v>152</v>
      </c>
      <c r="Q178" s="34">
        <v>43</v>
      </c>
      <c r="R178" s="25">
        <v>109</v>
      </c>
      <c r="S178" s="12">
        <v>36</v>
      </c>
      <c r="T178" s="12">
        <v>0</v>
      </c>
      <c r="U178" s="12">
        <v>0</v>
      </c>
      <c r="V178" s="12">
        <v>0</v>
      </c>
      <c r="W178" s="12">
        <v>794406</v>
      </c>
      <c r="X178" s="12">
        <v>1011</v>
      </c>
      <c r="Y178" s="12">
        <v>0</v>
      </c>
      <c r="Z178" s="12">
        <v>5657</v>
      </c>
      <c r="AA178" s="12">
        <v>24</v>
      </c>
      <c r="AB178" s="12">
        <v>0</v>
      </c>
      <c r="AC178" s="12">
        <v>10</v>
      </c>
      <c r="AD178" s="12">
        <v>587</v>
      </c>
      <c r="AE178" s="12">
        <v>0</v>
      </c>
      <c r="AF178" s="12">
        <v>17</v>
      </c>
      <c r="AG178" s="12">
        <v>4</v>
      </c>
      <c r="AH178" s="12">
        <v>254</v>
      </c>
      <c r="AI178" s="12">
        <v>895445</v>
      </c>
    </row>
    <row r="179" spans="1:36" x14ac:dyDescent="0.4">
      <c r="A179" t="s">
        <v>302</v>
      </c>
      <c r="B179" s="12">
        <v>41</v>
      </c>
      <c r="C179" s="12">
        <v>0</v>
      </c>
      <c r="D179" s="12">
        <v>638</v>
      </c>
      <c r="E179" s="12">
        <v>1</v>
      </c>
      <c r="F179" s="12">
        <v>77219</v>
      </c>
      <c r="G179" s="12">
        <v>24</v>
      </c>
      <c r="H179" s="22">
        <v>16229</v>
      </c>
      <c r="I179" s="34">
        <v>15988</v>
      </c>
      <c r="J179" s="34">
        <v>7</v>
      </c>
      <c r="K179" s="34">
        <v>234</v>
      </c>
      <c r="L179" s="25">
        <v>0</v>
      </c>
      <c r="M179" s="12">
        <v>0</v>
      </c>
      <c r="N179" s="12">
        <v>0</v>
      </c>
      <c r="O179" s="12">
        <v>0</v>
      </c>
      <c r="P179" s="22">
        <v>128</v>
      </c>
      <c r="Q179" s="34">
        <v>43</v>
      </c>
      <c r="R179" s="25">
        <v>85</v>
      </c>
      <c r="S179" s="12">
        <v>29</v>
      </c>
      <c r="T179" s="12">
        <v>0</v>
      </c>
      <c r="U179" s="12">
        <v>0</v>
      </c>
      <c r="V179" s="12">
        <v>0</v>
      </c>
      <c r="W179" s="12">
        <v>797987</v>
      </c>
      <c r="X179" s="12">
        <v>902</v>
      </c>
      <c r="Y179" s="12">
        <v>0</v>
      </c>
      <c r="Z179" s="12">
        <v>5684</v>
      </c>
      <c r="AA179" s="12">
        <v>21</v>
      </c>
      <c r="AB179" s="12">
        <v>0</v>
      </c>
      <c r="AC179" s="12">
        <v>10</v>
      </c>
      <c r="AD179" s="12">
        <v>609</v>
      </c>
      <c r="AE179" s="12">
        <v>0</v>
      </c>
      <c r="AF179" s="12">
        <v>17</v>
      </c>
      <c r="AG179" s="12">
        <v>4</v>
      </c>
      <c r="AH179" s="12">
        <v>258</v>
      </c>
      <c r="AI179" s="12">
        <v>899801</v>
      </c>
    </row>
    <row r="180" spans="1:36" x14ac:dyDescent="0.4">
      <c r="A180" t="s">
        <v>303</v>
      </c>
      <c r="B180" s="12">
        <v>44</v>
      </c>
      <c r="C180" s="12">
        <v>0</v>
      </c>
      <c r="D180" s="12">
        <v>633</v>
      </c>
      <c r="E180" s="12">
        <v>1</v>
      </c>
      <c r="F180" s="12">
        <v>77230</v>
      </c>
      <c r="G180" s="12">
        <v>26</v>
      </c>
      <c r="H180" s="22">
        <v>16194</v>
      </c>
      <c r="I180" s="34">
        <v>15956</v>
      </c>
      <c r="J180" s="34">
        <v>8</v>
      </c>
      <c r="K180" s="34">
        <v>230</v>
      </c>
      <c r="L180" s="25">
        <v>0</v>
      </c>
      <c r="M180" s="12">
        <v>0</v>
      </c>
      <c r="N180" s="12">
        <v>0</v>
      </c>
      <c r="O180" s="12">
        <v>0</v>
      </c>
      <c r="P180" s="22">
        <v>117</v>
      </c>
      <c r="Q180" s="34">
        <v>34</v>
      </c>
      <c r="R180" s="25">
        <v>83</v>
      </c>
      <c r="S180" s="12">
        <v>25</v>
      </c>
      <c r="T180" s="12">
        <v>0</v>
      </c>
      <c r="U180" s="12">
        <v>0</v>
      </c>
      <c r="V180" s="12">
        <v>0</v>
      </c>
      <c r="W180" s="12">
        <v>799961</v>
      </c>
      <c r="X180" s="12">
        <v>998</v>
      </c>
      <c r="Y180" s="12">
        <v>0</v>
      </c>
      <c r="Z180" s="12">
        <v>5675</v>
      </c>
      <c r="AA180" s="12">
        <v>21</v>
      </c>
      <c r="AB180" s="12">
        <v>0</v>
      </c>
      <c r="AC180" s="12">
        <v>11</v>
      </c>
      <c r="AD180" s="12">
        <v>583</v>
      </c>
      <c r="AE180" s="12">
        <v>0</v>
      </c>
      <c r="AF180" s="12">
        <v>17</v>
      </c>
      <c r="AG180" s="12">
        <v>4</v>
      </c>
      <c r="AH180" s="12">
        <v>256</v>
      </c>
      <c r="AI180" s="12">
        <v>901796</v>
      </c>
    </row>
    <row r="181" spans="1:36" x14ac:dyDescent="0.4">
      <c r="A181" t="s">
        <v>304</v>
      </c>
      <c r="B181" s="12">
        <v>40</v>
      </c>
      <c r="C181" s="12">
        <v>0</v>
      </c>
      <c r="D181" s="12">
        <v>643</v>
      </c>
      <c r="E181" s="12">
        <v>1</v>
      </c>
      <c r="F181" s="12">
        <v>77149</v>
      </c>
      <c r="G181" s="12">
        <v>26</v>
      </c>
      <c r="H181" s="22">
        <v>16317</v>
      </c>
      <c r="I181" s="34">
        <v>16079</v>
      </c>
      <c r="J181" s="34">
        <v>9</v>
      </c>
      <c r="K181" s="34">
        <v>229</v>
      </c>
      <c r="L181" s="25">
        <v>0</v>
      </c>
      <c r="M181" s="12">
        <v>0</v>
      </c>
      <c r="N181" s="12">
        <v>0</v>
      </c>
      <c r="O181" s="12">
        <v>0</v>
      </c>
      <c r="P181" s="22">
        <v>124</v>
      </c>
      <c r="Q181" s="34">
        <v>46</v>
      </c>
      <c r="R181" s="25">
        <v>78</v>
      </c>
      <c r="S181" s="12">
        <v>23</v>
      </c>
      <c r="T181" s="12">
        <v>0</v>
      </c>
      <c r="U181" s="12">
        <v>0</v>
      </c>
      <c r="V181" s="12">
        <v>0</v>
      </c>
      <c r="W181" s="12">
        <v>801260</v>
      </c>
      <c r="X181" s="12">
        <v>948</v>
      </c>
      <c r="Y181" s="12">
        <v>0</v>
      </c>
      <c r="Z181" s="12">
        <v>5706</v>
      </c>
      <c r="AA181" s="12">
        <v>21</v>
      </c>
      <c r="AB181" s="12">
        <v>0</v>
      </c>
      <c r="AC181" s="12">
        <v>15</v>
      </c>
      <c r="AD181" s="12">
        <v>602</v>
      </c>
      <c r="AE181" s="12">
        <v>0</v>
      </c>
      <c r="AF181" s="12">
        <v>17</v>
      </c>
      <c r="AG181" s="12">
        <v>4</v>
      </c>
      <c r="AH181" s="12">
        <v>244</v>
      </c>
      <c r="AI181" s="12">
        <v>903140</v>
      </c>
    </row>
    <row r="182" spans="1:36" x14ac:dyDescent="0.4">
      <c r="A182" t="s">
        <v>305</v>
      </c>
      <c r="B182" s="12">
        <v>40</v>
      </c>
      <c r="C182" s="12">
        <v>0</v>
      </c>
      <c r="D182" s="12">
        <v>635</v>
      </c>
      <c r="E182" s="12">
        <v>1</v>
      </c>
      <c r="F182" s="12">
        <v>77332</v>
      </c>
      <c r="G182" s="12">
        <v>27</v>
      </c>
      <c r="H182" s="22">
        <v>16423</v>
      </c>
      <c r="I182" s="34">
        <v>16181</v>
      </c>
      <c r="J182" s="34">
        <v>9</v>
      </c>
      <c r="K182" s="34">
        <v>233</v>
      </c>
      <c r="L182" s="25">
        <v>0</v>
      </c>
      <c r="M182" s="12">
        <v>0</v>
      </c>
      <c r="N182" s="12">
        <v>0</v>
      </c>
      <c r="O182" s="12">
        <v>0</v>
      </c>
      <c r="P182" s="22">
        <v>124</v>
      </c>
      <c r="Q182" s="34">
        <v>42</v>
      </c>
      <c r="R182" s="25">
        <v>82</v>
      </c>
      <c r="S182" s="12">
        <v>11</v>
      </c>
      <c r="T182" s="12">
        <v>0</v>
      </c>
      <c r="U182" s="12">
        <v>0</v>
      </c>
      <c r="V182" s="12">
        <v>0</v>
      </c>
      <c r="W182" s="12">
        <v>802172</v>
      </c>
      <c r="X182" s="12">
        <v>901</v>
      </c>
      <c r="Y182" s="12">
        <v>0</v>
      </c>
      <c r="Z182" s="12">
        <v>5733</v>
      </c>
      <c r="AA182" s="12">
        <v>19</v>
      </c>
      <c r="AB182" s="12">
        <v>0</v>
      </c>
      <c r="AC182" s="12">
        <v>15</v>
      </c>
      <c r="AD182" s="12">
        <v>605</v>
      </c>
      <c r="AE182" s="12">
        <v>0</v>
      </c>
      <c r="AF182" s="12">
        <v>17</v>
      </c>
      <c r="AG182" s="12">
        <v>4</v>
      </c>
      <c r="AH182" s="12">
        <v>257</v>
      </c>
      <c r="AI182" s="12">
        <v>904316</v>
      </c>
    </row>
    <row r="183" spans="1:36" x14ac:dyDescent="0.4">
      <c r="A183" t="s">
        <v>306</v>
      </c>
      <c r="B183" s="12">
        <v>46</v>
      </c>
      <c r="C183" s="12">
        <v>0</v>
      </c>
      <c r="D183" s="12">
        <v>625</v>
      </c>
      <c r="E183" s="12">
        <v>1</v>
      </c>
      <c r="F183" s="12">
        <v>77640</v>
      </c>
      <c r="G183" s="12">
        <v>32</v>
      </c>
      <c r="H183" s="22">
        <v>16542</v>
      </c>
      <c r="I183" s="34">
        <v>16291</v>
      </c>
      <c r="J183" s="34">
        <v>9</v>
      </c>
      <c r="K183" s="34">
        <v>242</v>
      </c>
      <c r="L183" s="25">
        <v>0</v>
      </c>
      <c r="M183" s="12">
        <v>0</v>
      </c>
      <c r="N183" s="12">
        <v>0</v>
      </c>
      <c r="O183" s="12">
        <v>0</v>
      </c>
      <c r="P183" s="22">
        <v>128</v>
      </c>
      <c r="Q183" s="34">
        <v>45</v>
      </c>
      <c r="R183" s="25">
        <v>83</v>
      </c>
      <c r="S183" s="12">
        <v>57</v>
      </c>
      <c r="T183" s="12">
        <v>0</v>
      </c>
      <c r="U183" s="12">
        <v>0</v>
      </c>
      <c r="V183" s="12">
        <v>0</v>
      </c>
      <c r="W183" s="12">
        <v>804678</v>
      </c>
      <c r="X183" s="12">
        <v>954</v>
      </c>
      <c r="Y183" s="12">
        <v>0</v>
      </c>
      <c r="Z183" s="12">
        <v>5757</v>
      </c>
      <c r="AA183" s="12">
        <v>19</v>
      </c>
      <c r="AB183" s="12">
        <v>0</v>
      </c>
      <c r="AC183" s="12">
        <v>10</v>
      </c>
      <c r="AD183" s="12">
        <v>609</v>
      </c>
      <c r="AE183" s="12">
        <v>0</v>
      </c>
      <c r="AF183" s="12">
        <v>18</v>
      </c>
      <c r="AG183" s="12">
        <v>4</v>
      </c>
      <c r="AH183" s="12">
        <v>256</v>
      </c>
      <c r="AI183" s="12">
        <v>907376</v>
      </c>
    </row>
    <row r="184" spans="1:36" x14ac:dyDescent="0.4">
      <c r="A184" t="s">
        <v>308</v>
      </c>
      <c r="B184" s="12">
        <v>40</v>
      </c>
      <c r="C184" s="12">
        <v>0</v>
      </c>
      <c r="D184" s="12">
        <v>587</v>
      </c>
      <c r="E184" s="12">
        <v>1</v>
      </c>
      <c r="F184" s="12">
        <v>77807</v>
      </c>
      <c r="G184" s="12">
        <v>30</v>
      </c>
      <c r="H184" s="22">
        <v>16551</v>
      </c>
      <c r="I184" s="34">
        <v>16304</v>
      </c>
      <c r="J184" s="34">
        <v>9</v>
      </c>
      <c r="K184" s="34">
        <v>238</v>
      </c>
      <c r="L184" s="25">
        <v>0</v>
      </c>
      <c r="M184" s="12">
        <v>0</v>
      </c>
      <c r="N184" s="12">
        <v>0</v>
      </c>
      <c r="O184" s="12">
        <v>0</v>
      </c>
      <c r="P184" s="22">
        <v>139</v>
      </c>
      <c r="Q184" s="34">
        <v>46</v>
      </c>
      <c r="R184" s="25">
        <v>93</v>
      </c>
      <c r="S184" s="12">
        <v>24</v>
      </c>
      <c r="T184" s="12">
        <v>0</v>
      </c>
      <c r="U184" s="12">
        <v>0</v>
      </c>
      <c r="V184" s="12">
        <v>0</v>
      </c>
      <c r="W184" s="12">
        <v>806125</v>
      </c>
      <c r="X184" s="12">
        <v>932</v>
      </c>
      <c r="Y184" s="12">
        <v>0</v>
      </c>
      <c r="Z184" s="12">
        <v>5813</v>
      </c>
      <c r="AA184" s="12">
        <v>19</v>
      </c>
      <c r="AB184" s="12">
        <v>0</v>
      </c>
      <c r="AC184" s="12">
        <v>11</v>
      </c>
      <c r="AD184" s="12">
        <v>603</v>
      </c>
      <c r="AE184" s="12">
        <v>0</v>
      </c>
      <c r="AF184" s="12">
        <v>16</v>
      </c>
      <c r="AG184" s="12">
        <v>4</v>
      </c>
      <c r="AH184" s="12">
        <v>251</v>
      </c>
      <c r="AI184" s="12">
        <v>908953</v>
      </c>
    </row>
    <row r="185" spans="1:36" x14ac:dyDescent="0.4">
      <c r="A185" t="s">
        <v>309</v>
      </c>
      <c r="B185" s="12">
        <v>44</v>
      </c>
      <c r="C185" s="12">
        <v>0</v>
      </c>
      <c r="D185" s="12">
        <v>588</v>
      </c>
      <c r="E185" s="12">
        <v>1</v>
      </c>
      <c r="F185" s="12">
        <v>78281</v>
      </c>
      <c r="G185" s="12">
        <v>32</v>
      </c>
      <c r="H185" s="22">
        <v>16708</v>
      </c>
      <c r="I185" s="34">
        <v>16444</v>
      </c>
      <c r="J185" s="34">
        <v>9</v>
      </c>
      <c r="K185" s="34">
        <v>255</v>
      </c>
      <c r="L185" s="25">
        <v>0</v>
      </c>
      <c r="M185" s="12">
        <v>0</v>
      </c>
      <c r="N185" s="12">
        <v>0</v>
      </c>
      <c r="O185" s="12">
        <v>0</v>
      </c>
      <c r="P185" s="22">
        <v>122</v>
      </c>
      <c r="Q185" s="34">
        <v>33</v>
      </c>
      <c r="R185" s="25">
        <v>89</v>
      </c>
      <c r="S185" s="12">
        <v>33</v>
      </c>
      <c r="T185" s="12">
        <v>0</v>
      </c>
      <c r="U185" s="12">
        <v>0</v>
      </c>
      <c r="V185" s="12">
        <v>0</v>
      </c>
      <c r="W185" s="12">
        <v>809554</v>
      </c>
      <c r="X185" s="12">
        <v>951</v>
      </c>
      <c r="Y185" s="12">
        <v>0</v>
      </c>
      <c r="Z185" s="12">
        <v>5869</v>
      </c>
      <c r="AA185" s="30">
        <v>18</v>
      </c>
      <c r="AB185" s="12">
        <v>0</v>
      </c>
      <c r="AC185" s="12">
        <v>11</v>
      </c>
      <c r="AD185" s="12">
        <v>601</v>
      </c>
      <c r="AE185" s="12">
        <v>0</v>
      </c>
      <c r="AF185" s="12">
        <v>16</v>
      </c>
      <c r="AG185" s="12">
        <v>4</v>
      </c>
      <c r="AH185" s="12">
        <v>256</v>
      </c>
      <c r="AI185" s="12">
        <v>913089</v>
      </c>
    </row>
    <row r="186" spans="1:36" x14ac:dyDescent="0.4">
      <c r="A186" t="s">
        <v>310</v>
      </c>
      <c r="B186" s="12">
        <v>39</v>
      </c>
      <c r="C186" s="12">
        <v>0</v>
      </c>
      <c r="D186" s="12">
        <v>593</v>
      </c>
      <c r="E186" s="12">
        <v>1</v>
      </c>
      <c r="F186" s="12">
        <v>78635</v>
      </c>
      <c r="G186" s="12">
        <v>34</v>
      </c>
      <c r="H186" s="22">
        <v>16823</v>
      </c>
      <c r="I186" s="34">
        <v>16578</v>
      </c>
      <c r="J186" s="34">
        <v>9</v>
      </c>
      <c r="K186" s="34">
        <v>236</v>
      </c>
      <c r="L186" s="25">
        <v>0</v>
      </c>
      <c r="M186" s="12">
        <v>0</v>
      </c>
      <c r="N186" s="12">
        <v>0</v>
      </c>
      <c r="O186" s="12">
        <v>0</v>
      </c>
      <c r="P186" s="22">
        <v>130</v>
      </c>
      <c r="Q186" s="34">
        <v>50</v>
      </c>
      <c r="R186" s="25">
        <v>80</v>
      </c>
      <c r="S186" s="12">
        <v>32</v>
      </c>
      <c r="T186" s="12">
        <v>0</v>
      </c>
      <c r="U186" s="12">
        <v>0</v>
      </c>
      <c r="V186" s="12">
        <v>0</v>
      </c>
      <c r="W186" s="12">
        <v>815019</v>
      </c>
      <c r="X186" s="12">
        <v>959</v>
      </c>
      <c r="Y186" s="12">
        <v>0</v>
      </c>
      <c r="Z186" s="12">
        <v>5914</v>
      </c>
      <c r="AA186" s="30">
        <v>18</v>
      </c>
      <c r="AB186" s="12">
        <v>0</v>
      </c>
      <c r="AC186" s="12">
        <v>11</v>
      </c>
      <c r="AD186" s="12">
        <v>605</v>
      </c>
      <c r="AE186" s="12">
        <v>0</v>
      </c>
      <c r="AF186" s="12">
        <v>16</v>
      </c>
      <c r="AG186" s="12">
        <v>5</v>
      </c>
      <c r="AH186" s="12">
        <v>252</v>
      </c>
      <c r="AI186" s="12">
        <v>919086</v>
      </c>
      <c r="AJ186" s="33"/>
    </row>
    <row r="187" spans="1:36" x14ac:dyDescent="0.4">
      <c r="A187" t="s">
        <v>311</v>
      </c>
      <c r="B187" s="12">
        <v>43</v>
      </c>
      <c r="C187" s="12">
        <v>0</v>
      </c>
      <c r="D187" s="12">
        <v>598</v>
      </c>
      <c r="E187" s="12">
        <v>1</v>
      </c>
      <c r="F187" s="12">
        <f>79298-G187</f>
        <v>79264</v>
      </c>
      <c r="G187" s="12">
        <v>34</v>
      </c>
      <c r="H187" s="22">
        <f>SUM(I187:L187)</f>
        <v>16889</v>
      </c>
      <c r="I187" s="34">
        <f>16653-J187</f>
        <v>16644</v>
      </c>
      <c r="J187" s="34">
        <v>9</v>
      </c>
      <c r="K187" s="34">
        <v>236</v>
      </c>
      <c r="L187" s="25">
        <v>0</v>
      </c>
      <c r="M187" s="12">
        <v>0</v>
      </c>
      <c r="N187" s="12">
        <v>0</v>
      </c>
      <c r="O187" s="12">
        <v>0</v>
      </c>
      <c r="P187" s="22">
        <f>SUM(Q187:R187)</f>
        <v>130</v>
      </c>
      <c r="Q187" s="34">
        <v>46</v>
      </c>
      <c r="R187" s="25">
        <v>84</v>
      </c>
      <c r="S187" s="12">
        <v>32</v>
      </c>
      <c r="T187" s="12">
        <v>0</v>
      </c>
      <c r="U187" s="12">
        <v>0</v>
      </c>
      <c r="V187" s="12">
        <v>0</v>
      </c>
      <c r="W187" s="12">
        <f>821451-X187</f>
        <v>820496</v>
      </c>
      <c r="X187" s="12">
        <v>955</v>
      </c>
      <c r="Y187" s="12">
        <v>0</v>
      </c>
      <c r="Z187" s="12">
        <f>6027-AA187</f>
        <v>6009</v>
      </c>
      <c r="AA187" s="12">
        <v>18</v>
      </c>
      <c r="AB187" s="12">
        <v>0</v>
      </c>
      <c r="AC187" s="12">
        <v>11</v>
      </c>
      <c r="AD187" s="12">
        <v>604</v>
      </c>
      <c r="AE187" s="12">
        <v>0</v>
      </c>
      <c r="AF187" s="12">
        <v>16</v>
      </c>
      <c r="AG187" s="12">
        <v>3</v>
      </c>
      <c r="AH187" s="12">
        <v>249</v>
      </c>
      <c r="AI187" s="12">
        <f>SUM(B187:G187)+H187+P187+SUM(S187:AH187)</f>
        <v>925352</v>
      </c>
      <c r="AJ187" s="33"/>
    </row>
    <row r="188" spans="1:36" x14ac:dyDescent="0.4">
      <c r="A188" t="s">
        <v>312</v>
      </c>
      <c r="B188" s="12">
        <v>22</v>
      </c>
      <c r="C188" s="12">
        <v>0</v>
      </c>
      <c r="D188" s="12">
        <v>596</v>
      </c>
      <c r="E188" s="12">
        <v>1</v>
      </c>
      <c r="F188" s="12">
        <f>79424-G188</f>
        <v>79389</v>
      </c>
      <c r="G188" s="12">
        <v>35</v>
      </c>
      <c r="H188" s="22">
        <f>SUM(I188:L188)</f>
        <v>16922</v>
      </c>
      <c r="I188" s="34">
        <f>16698-J188</f>
        <v>16689</v>
      </c>
      <c r="J188" s="34">
        <v>9</v>
      </c>
      <c r="K188" s="34">
        <v>224</v>
      </c>
      <c r="L188" s="25">
        <v>0</v>
      </c>
      <c r="M188" s="12">
        <v>0</v>
      </c>
      <c r="N188" s="12">
        <v>0</v>
      </c>
      <c r="O188" s="12">
        <v>0</v>
      </c>
      <c r="P188" s="22">
        <f>SUM(Q188:R188)</f>
        <v>128</v>
      </c>
      <c r="Q188" s="34">
        <v>45</v>
      </c>
      <c r="R188" s="25">
        <v>83</v>
      </c>
      <c r="S188" s="12">
        <v>30</v>
      </c>
      <c r="T188" s="12">
        <v>0</v>
      </c>
      <c r="U188" s="12">
        <v>0</v>
      </c>
      <c r="V188" s="12">
        <v>0</v>
      </c>
      <c r="W188" s="12">
        <f>822205-X188</f>
        <v>821257</v>
      </c>
      <c r="X188" s="12">
        <v>948</v>
      </c>
      <c r="Y188" s="12">
        <v>0</v>
      </c>
      <c r="Z188" s="12">
        <f>6050-AA188</f>
        <v>6033</v>
      </c>
      <c r="AA188" s="12">
        <v>17</v>
      </c>
      <c r="AB188" s="12">
        <v>0</v>
      </c>
      <c r="AC188" s="12">
        <v>11</v>
      </c>
      <c r="AD188" s="12">
        <v>605</v>
      </c>
      <c r="AE188" s="12">
        <v>0</v>
      </c>
      <c r="AF188" s="12">
        <v>16</v>
      </c>
      <c r="AG188" s="12">
        <v>3</v>
      </c>
      <c r="AH188" s="12">
        <v>255</v>
      </c>
      <c r="AI188" s="12">
        <f>SUM(B188:G188)+H188+P188+SUM(S188:AH188)</f>
        <v>926268</v>
      </c>
      <c r="AJ188" s="33"/>
    </row>
    <row r="189" spans="1:36" x14ac:dyDescent="0.4">
      <c r="A189" t="s">
        <v>313</v>
      </c>
      <c r="B189" s="12">
        <v>62</v>
      </c>
      <c r="C189" s="12">
        <v>0</v>
      </c>
      <c r="D189" s="12">
        <f>583-E189</f>
        <v>582</v>
      </c>
      <c r="E189" s="12">
        <v>1</v>
      </c>
      <c r="F189" s="12">
        <f>79991-G189</f>
        <v>79957</v>
      </c>
      <c r="G189" s="12">
        <v>34</v>
      </c>
      <c r="H189" s="22">
        <f t="shared" ref="H189:H194" si="0">SUM(I189:L189)</f>
        <v>17145</v>
      </c>
      <c r="I189" s="34">
        <f>16839-J189</f>
        <v>16830</v>
      </c>
      <c r="J189" s="34">
        <v>9</v>
      </c>
      <c r="K189" s="34">
        <v>306</v>
      </c>
      <c r="L189" s="25">
        <v>0</v>
      </c>
      <c r="M189" s="12">
        <v>0</v>
      </c>
      <c r="N189" s="12">
        <v>0</v>
      </c>
      <c r="O189" s="12">
        <v>0</v>
      </c>
      <c r="P189" s="22">
        <f t="shared" ref="P189:P194" si="1">SUM(Q189:R189)</f>
        <v>138</v>
      </c>
      <c r="Q189" s="34">
        <v>47</v>
      </c>
      <c r="R189" s="25">
        <v>91</v>
      </c>
      <c r="S189" s="12">
        <v>31</v>
      </c>
      <c r="T189" s="12">
        <v>0</v>
      </c>
      <c r="U189" s="12">
        <v>0</v>
      </c>
      <c r="V189" s="12">
        <v>0</v>
      </c>
      <c r="W189" s="12">
        <f>825363-X189</f>
        <v>824382</v>
      </c>
      <c r="X189" s="12">
        <v>981</v>
      </c>
      <c r="Y189" s="12">
        <v>0</v>
      </c>
      <c r="Z189" s="12">
        <f>6035-AA189</f>
        <v>6016</v>
      </c>
      <c r="AA189" s="12">
        <v>19</v>
      </c>
      <c r="AB189" s="12">
        <v>0</v>
      </c>
      <c r="AC189" s="12">
        <v>11</v>
      </c>
      <c r="AD189" s="12">
        <v>604</v>
      </c>
      <c r="AE189" s="12">
        <v>0</v>
      </c>
      <c r="AF189" s="12">
        <v>16</v>
      </c>
      <c r="AG189" s="12">
        <v>4</v>
      </c>
      <c r="AH189" s="12">
        <v>262</v>
      </c>
      <c r="AI189" s="12">
        <f t="shared" ref="AI189:AI194" si="2">SUM(B189:G189)+H189+P189+SUM(S189:AH189)</f>
        <v>930245</v>
      </c>
    </row>
    <row r="190" spans="1:36" x14ac:dyDescent="0.4">
      <c r="A190" t="s">
        <v>314</v>
      </c>
      <c r="B190" s="12">
        <v>38</v>
      </c>
      <c r="C190" s="12">
        <v>0</v>
      </c>
      <c r="D190" s="12">
        <f>605-E190</f>
        <v>604</v>
      </c>
      <c r="E190" s="12">
        <v>1</v>
      </c>
      <c r="F190" s="12">
        <f>80085-G190</f>
        <v>80052</v>
      </c>
      <c r="G190" s="12">
        <v>33</v>
      </c>
      <c r="H190" s="22">
        <f t="shared" si="0"/>
        <v>17396</v>
      </c>
      <c r="I190" s="34">
        <f>17139-J190</f>
        <v>17130</v>
      </c>
      <c r="J190" s="34">
        <v>9</v>
      </c>
      <c r="K190" s="34">
        <v>257</v>
      </c>
      <c r="L190" s="25">
        <v>0</v>
      </c>
      <c r="M190" s="12">
        <v>0</v>
      </c>
      <c r="N190" s="12">
        <v>0</v>
      </c>
      <c r="O190" s="12">
        <v>0</v>
      </c>
      <c r="P190" s="22">
        <f t="shared" si="1"/>
        <v>158</v>
      </c>
      <c r="Q190" s="34">
        <v>39</v>
      </c>
      <c r="R190" s="25">
        <v>119</v>
      </c>
      <c r="S190" s="12">
        <v>31</v>
      </c>
      <c r="T190" s="12">
        <v>0</v>
      </c>
      <c r="U190" s="12">
        <v>0</v>
      </c>
      <c r="V190" s="12">
        <v>0</v>
      </c>
      <c r="W190" s="12">
        <f>829050-X190</f>
        <v>828084</v>
      </c>
      <c r="X190" s="12">
        <v>966</v>
      </c>
      <c r="Y190" s="12">
        <v>0</v>
      </c>
      <c r="Z190" s="12">
        <f>6054-AA190</f>
        <v>6036</v>
      </c>
      <c r="AA190" s="12">
        <v>18</v>
      </c>
      <c r="AB190" s="12">
        <v>0</v>
      </c>
      <c r="AC190" s="12">
        <v>11</v>
      </c>
      <c r="AD190" s="12">
        <v>608</v>
      </c>
      <c r="AE190" s="12">
        <v>0</v>
      </c>
      <c r="AF190" s="12">
        <v>17</v>
      </c>
      <c r="AG190" s="12">
        <v>2</v>
      </c>
      <c r="AH190" s="12">
        <v>269</v>
      </c>
      <c r="AI190" s="12">
        <f t="shared" si="2"/>
        <v>934324</v>
      </c>
    </row>
    <row r="191" spans="1:36" x14ac:dyDescent="0.4">
      <c r="A191" t="s">
        <v>315</v>
      </c>
      <c r="B191" s="12">
        <v>45</v>
      </c>
      <c r="C191" s="12">
        <v>0</v>
      </c>
      <c r="D191" s="12">
        <f>613-E191</f>
        <v>612</v>
      </c>
      <c r="E191" s="12">
        <v>1</v>
      </c>
      <c r="F191" s="12">
        <f>80482-G191</f>
        <v>80449</v>
      </c>
      <c r="G191" s="12">
        <v>33</v>
      </c>
      <c r="H191" s="22">
        <f t="shared" si="0"/>
        <v>17157</v>
      </c>
      <c r="I191" s="34">
        <f>16907-J191</f>
        <v>16898</v>
      </c>
      <c r="J191" s="34">
        <v>9</v>
      </c>
      <c r="K191" s="34">
        <v>250</v>
      </c>
      <c r="L191" s="25">
        <v>0</v>
      </c>
      <c r="M191" s="12">
        <v>0</v>
      </c>
      <c r="N191" s="12">
        <v>0</v>
      </c>
      <c r="O191" s="12">
        <v>0</v>
      </c>
      <c r="P191" s="22">
        <f t="shared" si="1"/>
        <v>132</v>
      </c>
      <c r="Q191" s="34">
        <v>38</v>
      </c>
      <c r="R191" s="25">
        <v>94</v>
      </c>
      <c r="S191" s="12">
        <v>31</v>
      </c>
      <c r="T191" s="12">
        <v>0</v>
      </c>
      <c r="U191" s="12">
        <v>0</v>
      </c>
      <c r="V191" s="12">
        <v>0</v>
      </c>
      <c r="W191" s="12">
        <f>832238-X191</f>
        <v>831262</v>
      </c>
      <c r="X191" s="12">
        <v>976</v>
      </c>
      <c r="Y191" s="12">
        <v>0</v>
      </c>
      <c r="Z191" s="12">
        <f>6048-AA191</f>
        <v>6028</v>
      </c>
      <c r="AA191" s="12">
        <v>20</v>
      </c>
      <c r="AB191" s="12">
        <v>0</v>
      </c>
      <c r="AC191" s="12">
        <v>11</v>
      </c>
      <c r="AD191" s="12">
        <v>608</v>
      </c>
      <c r="AE191" s="12">
        <v>0</v>
      </c>
      <c r="AF191" s="12">
        <v>17</v>
      </c>
      <c r="AG191" s="12">
        <v>2</v>
      </c>
      <c r="AH191" s="12">
        <v>280</v>
      </c>
      <c r="AI191" s="12">
        <f t="shared" si="2"/>
        <v>937664</v>
      </c>
    </row>
    <row r="192" spans="1:36" x14ac:dyDescent="0.4">
      <c r="A192" t="s">
        <v>316</v>
      </c>
      <c r="B192" s="12">
        <v>42</v>
      </c>
      <c r="C192" s="12">
        <v>0</v>
      </c>
      <c r="D192" s="12">
        <f>596-E192</f>
        <v>595</v>
      </c>
      <c r="E192" s="12">
        <v>1</v>
      </c>
      <c r="F192" s="12">
        <f>80920-G192</f>
        <v>80886</v>
      </c>
      <c r="G192" s="12">
        <v>34</v>
      </c>
      <c r="H192" s="22">
        <f t="shared" si="0"/>
        <v>17313</v>
      </c>
      <c r="I192" s="34">
        <f>17063-J192</f>
        <v>17054</v>
      </c>
      <c r="J192" s="34">
        <v>9</v>
      </c>
      <c r="K192" s="34">
        <v>250</v>
      </c>
      <c r="L192" s="25">
        <v>0</v>
      </c>
      <c r="M192" s="12">
        <v>0</v>
      </c>
      <c r="N192" s="12">
        <v>0</v>
      </c>
      <c r="O192" s="12">
        <v>0</v>
      </c>
      <c r="P192" s="22">
        <f t="shared" si="1"/>
        <v>145</v>
      </c>
      <c r="Q192" s="34">
        <v>42</v>
      </c>
      <c r="R192" s="25">
        <v>103</v>
      </c>
      <c r="S192" s="12">
        <v>34</v>
      </c>
      <c r="T192" s="12">
        <v>0</v>
      </c>
      <c r="U192" s="12">
        <v>0</v>
      </c>
      <c r="V192" s="12">
        <v>0</v>
      </c>
      <c r="W192" s="12">
        <f>836649-X192</f>
        <v>835672</v>
      </c>
      <c r="X192" s="12">
        <v>977</v>
      </c>
      <c r="Y192" s="12">
        <v>0</v>
      </c>
      <c r="Z192" s="12">
        <f>6078-AA192</f>
        <v>6057</v>
      </c>
      <c r="AA192" s="12">
        <v>21</v>
      </c>
      <c r="AB192" s="12">
        <v>0</v>
      </c>
      <c r="AC192" s="12">
        <v>11</v>
      </c>
      <c r="AD192" s="12">
        <v>612</v>
      </c>
      <c r="AE192" s="12">
        <v>0</v>
      </c>
      <c r="AF192" s="12">
        <v>17</v>
      </c>
      <c r="AG192" s="12">
        <v>2</v>
      </c>
      <c r="AH192" s="12">
        <v>290</v>
      </c>
      <c r="AI192" s="12">
        <f t="shared" si="2"/>
        <v>942709</v>
      </c>
    </row>
    <row r="193" spans="1:35" x14ac:dyDescent="0.4">
      <c r="A193" t="s">
        <v>317</v>
      </c>
      <c r="B193" s="12">
        <v>41</v>
      </c>
      <c r="C193" s="12">
        <v>0</v>
      </c>
      <c r="D193" s="12">
        <f>620-E193</f>
        <v>619</v>
      </c>
      <c r="E193" s="12">
        <v>1</v>
      </c>
      <c r="F193" s="12">
        <f>80628-G193</f>
        <v>80594</v>
      </c>
      <c r="G193" s="12">
        <v>34</v>
      </c>
      <c r="H193" s="22">
        <f t="shared" si="0"/>
        <v>17291</v>
      </c>
      <c r="I193" s="34">
        <f>17063-J193</f>
        <v>17054</v>
      </c>
      <c r="J193" s="34">
        <v>9</v>
      </c>
      <c r="K193" s="34">
        <v>228</v>
      </c>
      <c r="L193" s="25">
        <v>0</v>
      </c>
      <c r="M193" s="12">
        <v>0</v>
      </c>
      <c r="N193" s="12">
        <v>0</v>
      </c>
      <c r="O193" s="12">
        <v>0</v>
      </c>
      <c r="P193" s="22">
        <f t="shared" si="1"/>
        <v>135</v>
      </c>
      <c r="Q193" s="34">
        <v>36</v>
      </c>
      <c r="R193" s="25">
        <v>99</v>
      </c>
      <c r="S193" s="12">
        <v>22</v>
      </c>
      <c r="T193" s="12">
        <v>0</v>
      </c>
      <c r="U193" s="12">
        <v>0</v>
      </c>
      <c r="V193" s="12">
        <v>0</v>
      </c>
      <c r="W193" s="12">
        <f>837587-X193</f>
        <v>836622</v>
      </c>
      <c r="X193" s="12">
        <v>965</v>
      </c>
      <c r="Y193" s="12">
        <v>0</v>
      </c>
      <c r="Z193" s="12">
        <f>6086-AA193</f>
        <v>6065</v>
      </c>
      <c r="AA193" s="12">
        <v>21</v>
      </c>
      <c r="AB193" s="12">
        <v>0</v>
      </c>
      <c r="AC193" s="12">
        <v>11</v>
      </c>
      <c r="AD193" s="12">
        <v>613</v>
      </c>
      <c r="AE193" s="12">
        <v>0</v>
      </c>
      <c r="AF193" s="12">
        <v>17</v>
      </c>
      <c r="AG193" s="12">
        <v>2</v>
      </c>
      <c r="AH193" s="12">
        <v>287</v>
      </c>
      <c r="AI193" s="12">
        <f t="shared" si="2"/>
        <v>943340</v>
      </c>
    </row>
    <row r="194" spans="1:35" x14ac:dyDescent="0.4">
      <c r="A194" t="s">
        <v>318</v>
      </c>
      <c r="B194" s="12">
        <v>22</v>
      </c>
      <c r="C194" s="12">
        <v>0</v>
      </c>
      <c r="D194" s="12">
        <f>607-E194</f>
        <v>606</v>
      </c>
      <c r="E194" s="12">
        <v>1</v>
      </c>
      <c r="F194" s="12">
        <f>81054-G194</f>
        <v>81023</v>
      </c>
      <c r="G194" s="12">
        <v>31</v>
      </c>
      <c r="H194" s="22">
        <f t="shared" si="0"/>
        <v>17555</v>
      </c>
      <c r="I194" s="34">
        <f>17319-J194</f>
        <v>17310</v>
      </c>
      <c r="J194" s="34">
        <v>9</v>
      </c>
      <c r="K194" s="34">
        <v>236</v>
      </c>
      <c r="L194" s="25">
        <v>0</v>
      </c>
      <c r="M194" s="12">
        <v>0</v>
      </c>
      <c r="N194" s="12">
        <v>0</v>
      </c>
      <c r="O194" s="12">
        <v>0</v>
      </c>
      <c r="P194" s="22">
        <f t="shared" si="1"/>
        <v>130</v>
      </c>
      <c r="Q194" s="34">
        <v>34</v>
      </c>
      <c r="R194" s="25">
        <v>96</v>
      </c>
      <c r="S194" s="12">
        <v>27</v>
      </c>
      <c r="T194" s="12">
        <v>0</v>
      </c>
      <c r="U194" s="12">
        <v>0</v>
      </c>
      <c r="V194" s="12">
        <v>0</v>
      </c>
      <c r="W194" s="12">
        <f>843653-X194</f>
        <v>842692</v>
      </c>
      <c r="X194" s="12">
        <v>961</v>
      </c>
      <c r="Y194" s="12">
        <v>0</v>
      </c>
      <c r="Z194" s="12">
        <f>6131-AA194</f>
        <v>6112</v>
      </c>
      <c r="AA194" s="12">
        <v>19</v>
      </c>
      <c r="AB194" s="12">
        <v>0</v>
      </c>
      <c r="AC194" s="12">
        <v>11</v>
      </c>
      <c r="AD194" s="12">
        <v>601</v>
      </c>
      <c r="AE194" s="12">
        <v>0</v>
      </c>
      <c r="AF194" s="12">
        <v>18</v>
      </c>
      <c r="AG194" s="12">
        <v>2</v>
      </c>
      <c r="AH194" s="12">
        <v>318</v>
      </c>
      <c r="AI194" s="12">
        <f t="shared" si="2"/>
        <v>950129</v>
      </c>
    </row>
  </sheetData>
  <phoneticPr fontId="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AF3ADAC-6218-4598-A7BF-B29081A99F4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969827-7EBD-46C5-A6B3-C383DDF9C7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1451EF9-BFFC-41D7-890D-DFF803509F61}">
  <ds:schemaRefs>
    <ds:schemaRef ds:uri="45a6a5bf-d4c3-4cfb-9d1f-a6d83025e0f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b3b4b488-aebb-4460-81d8-70e18bb16de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Summary</vt:lpstr>
      <vt:lpstr>MonthlyBillSales</vt:lpstr>
      <vt:lpstr>ShoppingBillSales</vt:lpstr>
      <vt:lpstr>Non-ShoppingBillSales</vt:lpstr>
      <vt:lpstr>MonthlyBillCounts</vt:lpstr>
      <vt:lpstr>ShoppingBillCounts</vt:lpstr>
      <vt:lpstr>Non-ShoppingBillCounts</vt:lpstr>
      <vt:lpstr>ShoppingBillCounts!Print_Area</vt:lpstr>
      <vt:lpstr>ShoppingBillCounts!Print_Titles</vt:lpstr>
    </vt:vector>
  </TitlesOfParts>
  <Manager/>
  <Company>PP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PL</dc:creator>
  <cp:keywords/>
  <dc:description/>
  <cp:lastModifiedBy>Li, Steven</cp:lastModifiedBy>
  <cp:revision/>
  <dcterms:created xsi:type="dcterms:W3CDTF">2013-08-05T16:41:17Z</dcterms:created>
  <dcterms:modified xsi:type="dcterms:W3CDTF">2026-02-13T16:23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cc6b311-06ac-4d45-8b7e-272c304377e9_Enabled">
    <vt:lpwstr>true</vt:lpwstr>
  </property>
  <property fmtid="{D5CDD505-2E9C-101B-9397-08002B2CF9AE}" pid="3" name="MSIP_Label_dcc6b311-06ac-4d45-8b7e-272c304377e9_SetDate">
    <vt:lpwstr>2020-08-12T15:32:31Z</vt:lpwstr>
  </property>
  <property fmtid="{D5CDD505-2E9C-101B-9397-08002B2CF9AE}" pid="4" name="MSIP_Label_dcc6b311-06ac-4d45-8b7e-272c304377e9_Method">
    <vt:lpwstr>Privileged</vt:lpwstr>
  </property>
  <property fmtid="{D5CDD505-2E9C-101B-9397-08002B2CF9AE}" pid="5" name="MSIP_Label_dcc6b311-06ac-4d45-8b7e-272c304377e9_Name">
    <vt:lpwstr>dcc6b311-06ac-4d45-8b7e-272c304377e9</vt:lpwstr>
  </property>
  <property fmtid="{D5CDD505-2E9C-101B-9397-08002B2CF9AE}" pid="6" name="MSIP_Label_dcc6b311-06ac-4d45-8b7e-272c304377e9_SiteId">
    <vt:lpwstr>25b79aa0-07c6-4d65-9c80-df92aacdc157</vt:lpwstr>
  </property>
  <property fmtid="{D5CDD505-2E9C-101B-9397-08002B2CF9AE}" pid="7" name="MSIP_Label_dcc6b311-06ac-4d45-8b7e-272c304377e9_ActionId">
    <vt:lpwstr>6cda2564-b497-41c4-9b5d-00002d800da4</vt:lpwstr>
  </property>
  <property fmtid="{D5CDD505-2E9C-101B-9397-08002B2CF9AE}" pid="8" name="MSIP_Label_dcc6b311-06ac-4d45-8b7e-272c304377e9_ContentBits">
    <vt:lpwstr>0</vt:lpwstr>
  </property>
  <property fmtid="{D5CDD505-2E9C-101B-9397-08002B2CF9AE}" pid="9" name="ContentTypeId">
    <vt:lpwstr>0x010100A5644BE02A5BCA4181302C1281635A7E</vt:lpwstr>
  </property>
  <property fmtid="{D5CDD505-2E9C-101B-9397-08002B2CF9AE}" pid="10" name="{A44787D4-0540-4523-9961-78E4036D8C6D}">
    <vt:lpwstr>{CB33A876-14BE-4AE6-9329-75F2262EC581}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  <property fmtid="{D5CDD505-2E9C-101B-9397-08002B2CF9AE}" pid="14" name="MSIP_Label_38f1469a-2c2a-4aee-b92b-090d4c5468ff_Enabled">
    <vt:lpwstr>true</vt:lpwstr>
  </property>
  <property fmtid="{D5CDD505-2E9C-101B-9397-08002B2CF9AE}" pid="15" name="MSIP_Label_38f1469a-2c2a-4aee-b92b-090d4c5468ff_SetDate">
    <vt:lpwstr>2026-02-13T16:02:21Z</vt:lpwstr>
  </property>
  <property fmtid="{D5CDD505-2E9C-101B-9397-08002B2CF9AE}" pid="16" name="MSIP_Label_38f1469a-2c2a-4aee-b92b-090d4c5468ff_Method">
    <vt:lpwstr>Standard</vt:lpwstr>
  </property>
  <property fmtid="{D5CDD505-2E9C-101B-9397-08002B2CF9AE}" pid="17" name="MSIP_Label_38f1469a-2c2a-4aee-b92b-090d4c5468ff_Name">
    <vt:lpwstr>Confidential - Unmarked</vt:lpwstr>
  </property>
  <property fmtid="{D5CDD505-2E9C-101B-9397-08002B2CF9AE}" pid="18" name="MSIP_Label_38f1469a-2c2a-4aee-b92b-090d4c5468ff_SiteId">
    <vt:lpwstr>2a6e6092-73e4-4752-b1a5-477a17f5056d</vt:lpwstr>
  </property>
  <property fmtid="{D5CDD505-2E9C-101B-9397-08002B2CF9AE}" pid="19" name="MSIP_Label_38f1469a-2c2a-4aee-b92b-090d4c5468ff_ActionId">
    <vt:lpwstr>07000c4e-eced-4e9b-bf2d-2da29e15d7a7</vt:lpwstr>
  </property>
  <property fmtid="{D5CDD505-2E9C-101B-9397-08002B2CF9AE}" pid="20" name="MSIP_Label_38f1469a-2c2a-4aee-b92b-090d4c5468ff_ContentBits">
    <vt:lpwstr>0</vt:lpwstr>
  </property>
  <property fmtid="{D5CDD505-2E9C-101B-9397-08002B2CF9AE}" pid="21" name="MSIP_Label_38f1469a-2c2a-4aee-b92b-090d4c5468ff_Tag">
    <vt:lpwstr>10, 3, 0, 1</vt:lpwstr>
  </property>
</Properties>
</file>